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Web Posting\MAT-OSF\Equidox\"/>
    </mc:Choice>
  </mc:AlternateContent>
  <xr:revisionPtr revIDLastSave="0" documentId="13_ncr:1_{D6FDABC5-AA4D-4C1A-B084-D127D52A6FA5}" xr6:coauthVersionLast="47" xr6:coauthVersionMax="47" xr10:uidLastSave="{00000000-0000-0000-0000-000000000000}"/>
  <bookViews>
    <workbookView xWindow="-108" yWindow="-108" windowWidth="23256" windowHeight="13896" xr2:uid="{4E37FFDE-DBD7-40B8-B02D-940297D4E55F}"/>
  </bookViews>
  <sheets>
    <sheet name="CA Subdivision Payment List" sheetId="1" r:id="rId1"/>
  </sheets>
  <definedNames>
    <definedName name="_xlnm._FilterDatabase" localSheetId="0" hidden="1">'CA Subdivision Payment List'!$A$2:$A$2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6" uniqueCount="284">
  <si>
    <t>Yucaipa City</t>
  </si>
  <si>
    <t>Yuba County</t>
  </si>
  <si>
    <t>Yolo County</t>
  </si>
  <si>
    <t>Woodland City</t>
  </si>
  <si>
    <t>Whittier City</t>
  </si>
  <si>
    <t>Westminster City</t>
  </si>
  <si>
    <t>West Sacramento City</t>
  </si>
  <si>
    <t>West Hollywood City</t>
  </si>
  <si>
    <t>West Covina City</t>
  </si>
  <si>
    <t>Vista City</t>
  </si>
  <si>
    <t>Victorville City</t>
  </si>
  <si>
    <t>Ventura County</t>
  </si>
  <si>
    <t>Vallejo City</t>
  </si>
  <si>
    <t>Vacaville City</t>
  </si>
  <si>
    <t>Upland City</t>
  </si>
  <si>
    <t>Union City</t>
  </si>
  <si>
    <t>Ukiah City</t>
  </si>
  <si>
    <t>Tustin City</t>
  </si>
  <si>
    <t>Turlock City</t>
  </si>
  <si>
    <t>Tuolumne County</t>
  </si>
  <si>
    <t>Tulare County</t>
  </si>
  <si>
    <t>Trinity County</t>
  </si>
  <si>
    <t>Tracy City</t>
  </si>
  <si>
    <t>Torrance City</t>
  </si>
  <si>
    <t>Tehama County</t>
  </si>
  <si>
    <t>Sutter County</t>
  </si>
  <si>
    <t>Sunnyvale City</t>
  </si>
  <si>
    <t>-</t>
  </si>
  <si>
    <t>Stockton City</t>
  </si>
  <si>
    <t>Stanislaus County</t>
  </si>
  <si>
    <t>South San Francisco City</t>
  </si>
  <si>
    <t>South Pasadena City</t>
  </si>
  <si>
    <t>South Lake Tahoe City</t>
  </si>
  <si>
    <t>Sonoma County</t>
  </si>
  <si>
    <t>Sonoma City</t>
  </si>
  <si>
    <t>Soledad City</t>
  </si>
  <si>
    <t>Solano County</t>
  </si>
  <si>
    <t>Siskiyou County</t>
  </si>
  <si>
    <t>Simi Valley City</t>
  </si>
  <si>
    <t>Shasta County</t>
  </si>
  <si>
    <t>Santa Rosa City</t>
  </si>
  <si>
    <t>Santa Monica City</t>
  </si>
  <si>
    <t>Santa Cruz County</t>
  </si>
  <si>
    <t>Santa Clarita City</t>
  </si>
  <si>
    <t>Santa Clara County</t>
  </si>
  <si>
    <t>Santa Clara City</t>
  </si>
  <si>
    <t>Santa Barbara County</t>
  </si>
  <si>
    <t>Santa Barbara City</t>
  </si>
  <si>
    <t>Santa Ana City</t>
  </si>
  <si>
    <t>San Rafael City</t>
  </si>
  <si>
    <t>San Pablo City</t>
  </si>
  <si>
    <t>San Mateo County</t>
  </si>
  <si>
    <t>San Marino City</t>
  </si>
  <si>
    <t>San Luis Obispo County</t>
  </si>
  <si>
    <t>San Leandro City</t>
  </si>
  <si>
    <t>San Jose City</t>
  </si>
  <si>
    <t>San Joaquin County</t>
  </si>
  <si>
    <t>San Jacinto City</t>
  </si>
  <si>
    <t>San Gabriel City</t>
  </si>
  <si>
    <t>San Francisco City</t>
  </si>
  <si>
    <t>San Fernando City</t>
  </si>
  <si>
    <t>San Diego County</t>
  </si>
  <si>
    <t>San Diego City</t>
  </si>
  <si>
    <t>San Clemente City</t>
  </si>
  <si>
    <t>San Carlos City</t>
  </si>
  <si>
    <t>San Bruno City</t>
  </si>
  <si>
    <t>1/31/2023, 2/27/2023</t>
  </si>
  <si>
    <t>San Bernardino County</t>
  </si>
  <si>
    <t>San Bernardino City</t>
  </si>
  <si>
    <t>San Benito County</t>
  </si>
  <si>
    <t>Salinas City</t>
  </si>
  <si>
    <t>Sacramento County</t>
  </si>
  <si>
    <t>Sacramento City</t>
  </si>
  <si>
    <t>Roseville City</t>
  </si>
  <si>
    <t>Rohnert Park City</t>
  </si>
  <si>
    <t>Rocklin City</t>
  </si>
  <si>
    <t>Riverside County</t>
  </si>
  <si>
    <t>Riverside City</t>
  </si>
  <si>
    <t>Ridgecrest City</t>
  </si>
  <si>
    <t>Richmond City</t>
  </si>
  <si>
    <t>Redondo Beach City</t>
  </si>
  <si>
    <t>Redding City</t>
  </si>
  <si>
    <t>Red Bluff City</t>
  </si>
  <si>
    <t>Rancho Mirage City</t>
  </si>
  <si>
    <t>Rancho Cucamonga City</t>
  </si>
  <si>
    <t>Pomona City</t>
  </si>
  <si>
    <t>Plumas County</t>
  </si>
  <si>
    <t>Pleasanton City</t>
  </si>
  <si>
    <t>Placerville City</t>
  </si>
  <si>
    <t>Placentia City</t>
  </si>
  <si>
    <t>Placer County</t>
  </si>
  <si>
    <t>Pittsburg City</t>
  </si>
  <si>
    <t>Pinole City</t>
  </si>
  <si>
    <t>Petaluma City</t>
  </si>
  <si>
    <t>Pasadena City</t>
  </si>
  <si>
    <t>Parlier City</t>
  </si>
  <si>
    <t>Palo Alto City</t>
  </si>
  <si>
    <t>Palmdale City</t>
  </si>
  <si>
    <t>Palm Springs City</t>
  </si>
  <si>
    <t>Palm Desert City</t>
  </si>
  <si>
    <t>Pacifica City</t>
  </si>
  <si>
    <t>Oroville City</t>
  </si>
  <si>
    <t>Orange Cove City</t>
  </si>
  <si>
    <t>1/31/2023, 4/27/2023</t>
  </si>
  <si>
    <t>Orange County</t>
  </si>
  <si>
    <t>Orange City</t>
  </si>
  <si>
    <t>Ontario City</t>
  </si>
  <si>
    <t>Oceanside City</t>
  </si>
  <si>
    <t>Oakley City</t>
  </si>
  <si>
    <t>Oakland City</t>
  </si>
  <si>
    <t>Norco City</t>
  </si>
  <si>
    <t>Newport Beach City</t>
  </si>
  <si>
    <t>Nevada County</t>
  </si>
  <si>
    <t>National City</t>
  </si>
  <si>
    <t>Napa County</t>
  </si>
  <si>
    <t>Napa City</t>
  </si>
  <si>
    <t>Murrieta City</t>
  </si>
  <si>
    <t>Moreno Valley City</t>
  </si>
  <si>
    <t>Moraga Town</t>
  </si>
  <si>
    <t>Monterey Park City</t>
  </si>
  <si>
    <t>Monterey County</t>
  </si>
  <si>
    <t>Monterey City</t>
  </si>
  <si>
    <t>Montebello City</t>
  </si>
  <si>
    <t>Monrovia City</t>
  </si>
  <si>
    <t>Mono County</t>
  </si>
  <si>
    <t>Modoc County</t>
  </si>
  <si>
    <t>Modesto City</t>
  </si>
  <si>
    <t>Mission Viejo City</t>
  </si>
  <si>
    <t>Millbrae City</t>
  </si>
  <si>
    <t>Merced County</t>
  </si>
  <si>
    <t>Merced City</t>
  </si>
  <si>
    <t>Menifee City</t>
  </si>
  <si>
    <t>Mendocino County</t>
  </si>
  <si>
    <t>Mcfarland City</t>
  </si>
  <si>
    <t>Martinez City</t>
  </si>
  <si>
    <t>Mariposa County</t>
  </si>
  <si>
    <t>Marina City</t>
  </si>
  <si>
    <t>Marin County</t>
  </si>
  <si>
    <t>Manteca City</t>
  </si>
  <si>
    <t>Manhattan Beach City</t>
  </si>
  <si>
    <t>Madera County</t>
  </si>
  <si>
    <t>Madera City</t>
  </si>
  <si>
    <t>Los Gatos Town</t>
  </si>
  <si>
    <t>1/31/2023, 3/28/2023</t>
  </si>
  <si>
    <t>Los Angeles County</t>
  </si>
  <si>
    <t>Los Angeles City</t>
  </si>
  <si>
    <t>Los Alamitos City</t>
  </si>
  <si>
    <t>Long Beach City</t>
  </si>
  <si>
    <t>Lompoc City</t>
  </si>
  <si>
    <t>Livermore City</t>
  </si>
  <si>
    <t>Lindsay City</t>
  </si>
  <si>
    <t>Lemoore City</t>
  </si>
  <si>
    <t>Lemon Grove City</t>
  </si>
  <si>
    <t>Lassen County</t>
  </si>
  <si>
    <t>Lancaster City</t>
  </si>
  <si>
    <t>Lakewood City</t>
  </si>
  <si>
    <t>Lakeport City</t>
  </si>
  <si>
    <t>Lake Elsinore City</t>
  </si>
  <si>
    <t>Lake County</t>
  </si>
  <si>
    <t>Laguna Woods City</t>
  </si>
  <si>
    <t>Laguna Hills City</t>
  </si>
  <si>
    <t>La Quinta City</t>
  </si>
  <si>
    <t>La Puente City</t>
  </si>
  <si>
    <t>La Mesa City</t>
  </si>
  <si>
    <t>Kings County</t>
  </si>
  <si>
    <t>King City</t>
  </si>
  <si>
    <t>Kern County</t>
  </si>
  <si>
    <t>Kerman City</t>
  </si>
  <si>
    <t>Jurupa Valley City</t>
  </si>
  <si>
    <t>Irvine City</t>
  </si>
  <si>
    <t>Inyo County</t>
  </si>
  <si>
    <t>Inglewood City</t>
  </si>
  <si>
    <t>Indio City</t>
  </si>
  <si>
    <t>Imperial County</t>
  </si>
  <si>
    <t>Imperial City</t>
  </si>
  <si>
    <t>Huntington Park City</t>
  </si>
  <si>
    <t>Huntington Beach City</t>
  </si>
  <si>
    <t>Humboldt County</t>
  </si>
  <si>
    <t>Hollister City</t>
  </si>
  <si>
    <t>Hesperia City</t>
  </si>
  <si>
    <t>Hermosa Beach City</t>
  </si>
  <si>
    <t>Hercules City</t>
  </si>
  <si>
    <t>Hemet City</t>
  </si>
  <si>
    <t>Healdsburg City</t>
  </si>
  <si>
    <t>Hayward City</t>
  </si>
  <si>
    <t>Hawthorne City</t>
  </si>
  <si>
    <t>Hanford City</t>
  </si>
  <si>
    <t>Grover Beach City</t>
  </si>
  <si>
    <t>Grand Terrace City</t>
  </si>
  <si>
    <t>Glenn County</t>
  </si>
  <si>
    <t>Glendora City</t>
  </si>
  <si>
    <t>Glendale City</t>
  </si>
  <si>
    <t>Gilroy City</t>
  </si>
  <si>
    <t>Gardena City</t>
  </si>
  <si>
    <t>Garden Grove City</t>
  </si>
  <si>
    <t>Fresno County</t>
  </si>
  <si>
    <t>Fresno City</t>
  </si>
  <si>
    <t>Fremont City</t>
  </si>
  <si>
    <t>Fountain Valley City</t>
  </si>
  <si>
    <t>Foster City</t>
  </si>
  <si>
    <t>Fortuna City</t>
  </si>
  <si>
    <t>Fontana City</t>
  </si>
  <si>
    <t>Folsom City</t>
  </si>
  <si>
    <t>Fairfield City</t>
  </si>
  <si>
    <t>Eureka City</t>
  </si>
  <si>
    <t>Escondido City</t>
  </si>
  <si>
    <t>Emeryville City</t>
  </si>
  <si>
    <t>Elk Grove City</t>
  </si>
  <si>
    <t>El Segundo City</t>
  </si>
  <si>
    <t>El Paso De Robles (Paso Robles) City</t>
  </si>
  <si>
    <t>El Monte City</t>
  </si>
  <si>
    <t>El Dorado County</t>
  </si>
  <si>
    <t>El Centro City</t>
  </si>
  <si>
    <t>East Palo Alto City</t>
  </si>
  <si>
    <t>Dublin City</t>
  </si>
  <si>
    <t>Downey City</t>
  </si>
  <si>
    <t>Dinuba City</t>
  </si>
  <si>
    <t>Diamond Bar City</t>
  </si>
  <si>
    <t>Desert Hot Springs City</t>
  </si>
  <si>
    <t>Delano City</t>
  </si>
  <si>
    <t>Del Norte County</t>
  </si>
  <si>
    <t>Culver City</t>
  </si>
  <si>
    <t>Covina City</t>
  </si>
  <si>
    <t>Costa Mesa City</t>
  </si>
  <si>
    <t>Corona City</t>
  </si>
  <si>
    <t>Corcoran City</t>
  </si>
  <si>
    <t>Contra Costa County</t>
  </si>
  <si>
    <t>Concord City</t>
  </si>
  <si>
    <t>Compton City</t>
  </si>
  <si>
    <t>Colusa County</t>
  </si>
  <si>
    <t>Coachella City</t>
  </si>
  <si>
    <t>Clovis City</t>
  </si>
  <si>
    <t>Clearlake City</t>
  </si>
  <si>
    <t>Claremont City</t>
  </si>
  <si>
    <t>City Of Santa Cruz</t>
  </si>
  <si>
    <t>City Of Lathrop</t>
  </si>
  <si>
    <t>City Of Antioch</t>
  </si>
  <si>
    <t>Citrus Heights City</t>
  </si>
  <si>
    <t>Chula Vista City</t>
  </si>
  <si>
    <t>Cathedral City</t>
  </si>
  <si>
    <t>Carlsbad City</t>
  </si>
  <si>
    <t>Campbell City</t>
  </si>
  <si>
    <t>Calexico City</t>
  </si>
  <si>
    <t>Calaveras County</t>
  </si>
  <si>
    <t>Calabasas City</t>
  </si>
  <si>
    <t>Butte County</t>
  </si>
  <si>
    <t>Burlingame City</t>
  </si>
  <si>
    <t>Burbank City</t>
  </si>
  <si>
    <t>Buena Park City</t>
  </si>
  <si>
    <t>Brawley City</t>
  </si>
  <si>
    <t>Blythe City</t>
  </si>
  <si>
    <t>Beverly Hills City</t>
  </si>
  <si>
    <t>Berkeley City</t>
  </si>
  <si>
    <t>Bell Gardens City</t>
  </si>
  <si>
    <t>Bell City</t>
  </si>
  <si>
    <t>Beaumont City</t>
  </si>
  <si>
    <t>Barstow City</t>
  </si>
  <si>
    <t>Baldwin Park City</t>
  </si>
  <si>
    <t>Bakersfield City</t>
  </si>
  <si>
    <t>Azusa City</t>
  </si>
  <si>
    <t>Avenal City</t>
  </si>
  <si>
    <t>Atascadero City</t>
  </si>
  <si>
    <t>Arvin City</t>
  </si>
  <si>
    <t>Arroyo Grande City</t>
  </si>
  <si>
    <t>Arcata City</t>
  </si>
  <si>
    <t>Arcadia City</t>
  </si>
  <si>
    <t>Apple Valley Town</t>
  </si>
  <si>
    <t>Anaheim City</t>
  </si>
  <si>
    <t>American Canyon City</t>
  </si>
  <si>
    <t>Amador County</t>
  </si>
  <si>
    <t>Alhambra City</t>
  </si>
  <si>
    <t>Albany City</t>
  </si>
  <si>
    <t>Alameda County</t>
  </si>
  <si>
    <t>Agoura Hills City</t>
  </si>
  <si>
    <t>California</t>
  </si>
  <si>
    <t>Payment Date (Funding Cycle 2)</t>
  </si>
  <si>
    <t>Payment Date (Funding Cycle 1)</t>
  </si>
  <si>
    <t>State</t>
  </si>
  <si>
    <t>Beneficiary Name</t>
  </si>
  <si>
    <t>Allocation Paid 
(Funding Cycle 1)</t>
  </si>
  <si>
    <t>Allocation Paid
(Funding Cycle 2)</t>
  </si>
  <si>
    <t>Fullerton City</t>
  </si>
  <si>
    <t>Farmersville</t>
  </si>
  <si>
    <t>Press TAB to move to input areas. Press UP, DOWN, LEFT, or RIGHT ARROW in column A to read through the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8" formatCode="&quot;$&quot;#,##0.00_);[Red]\(&quot;$&quot;#,##0.00\)"/>
    <numFmt numFmtId="44" formatCode="_(&quot;$&quot;* #,##0.00_);_(&quot;$&quot;* \(#,##0.00\);_(&quot;$&quot;* &quot;-&quot;??_);_(@_)"/>
    <numFmt numFmtId="164" formatCode="&quot;$&quot;#,##0.00"/>
  </numFmts>
  <fonts count="7" x14ac:knownFonts="1">
    <font>
      <sz val="12"/>
      <color theme="1"/>
      <name val="Times New Roman"/>
      <family val="2"/>
    </font>
    <font>
      <sz val="12"/>
      <color theme="1"/>
      <name val="Times New Roman"/>
      <family val="2"/>
    </font>
    <font>
      <sz val="12"/>
      <color theme="1"/>
      <name val="Segoe UI"/>
      <family val="2"/>
    </font>
    <font>
      <sz val="12"/>
      <color rgb="FF000000"/>
      <name val="Segoe UI"/>
      <family val="2"/>
    </font>
    <font>
      <sz val="12"/>
      <color indexed="8"/>
      <name val="Segoe UI"/>
      <family val="2"/>
    </font>
    <font>
      <b/>
      <sz val="14"/>
      <color theme="0"/>
      <name val="Segoe UI"/>
      <family val="2"/>
    </font>
    <font>
      <sz val="12"/>
      <color theme="0"/>
      <name val="Segoe UI"/>
      <family val="2"/>
    </font>
  </fonts>
  <fills count="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2D6E8D"/>
        <bgColor indexed="64"/>
      </patternFill>
    </fill>
    <fill>
      <patternFill patternType="solid">
        <fgColor rgb="FF2D6E8D"/>
        <bgColor rgb="FF000000"/>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
    <xf numFmtId="0" fontId="0" fillId="0" borderId="0"/>
    <xf numFmtId="44" fontId="1" fillId="0" borderId="0" applyFont="0" applyFill="0" applyBorder="0" applyAlignment="0" applyProtection="0"/>
  </cellStyleXfs>
  <cellXfs count="25">
    <xf numFmtId="0" fontId="0" fillId="0" borderId="0" xfId="0"/>
    <xf numFmtId="0" fontId="2" fillId="0" borderId="0" xfId="0" applyFont="1" applyProtection="1">
      <protection locked="0"/>
    </xf>
    <xf numFmtId="0" fontId="2" fillId="2" borderId="1" xfId="0" applyFont="1" applyFill="1" applyBorder="1" applyProtection="1">
      <protection locked="0"/>
    </xf>
    <xf numFmtId="0" fontId="3" fillId="2" borderId="3" xfId="0" applyFont="1" applyFill="1" applyBorder="1" applyProtection="1">
      <protection locked="0"/>
    </xf>
    <xf numFmtId="8" fontId="3" fillId="2" borderId="1" xfId="0" applyNumberFormat="1" applyFont="1" applyFill="1" applyBorder="1" applyAlignment="1" applyProtection="1">
      <alignment horizontal="center" vertical="center"/>
      <protection locked="0"/>
    </xf>
    <xf numFmtId="14" fontId="3" fillId="2" borderId="1" xfId="0" applyNumberFormat="1" applyFont="1" applyFill="1" applyBorder="1" applyAlignment="1" applyProtection="1">
      <alignment horizontal="center" vertical="center"/>
      <protection locked="0"/>
    </xf>
    <xf numFmtId="0" fontId="2" fillId="2" borderId="0" xfId="0" applyFont="1" applyFill="1" applyProtection="1">
      <protection locked="0"/>
    </xf>
    <xf numFmtId="0" fontId="4" fillId="2" borderId="3" xfId="0" applyFont="1" applyFill="1" applyBorder="1" applyProtection="1">
      <protection locked="0"/>
    </xf>
    <xf numFmtId="164" fontId="2" fillId="2" borderId="1" xfId="1" applyNumberFormat="1" applyFont="1" applyFill="1" applyBorder="1" applyAlignment="1" applyProtection="1">
      <alignment horizontal="center" vertical="center"/>
      <protection locked="0"/>
    </xf>
    <xf numFmtId="14" fontId="4" fillId="2" borderId="1" xfId="0" applyNumberFormat="1" applyFont="1" applyFill="1" applyBorder="1" applyAlignment="1" applyProtection="1">
      <alignment horizontal="center" vertical="center"/>
      <protection locked="0"/>
    </xf>
    <xf numFmtId="0" fontId="2" fillId="3" borderId="0" xfId="0" applyFont="1" applyFill="1" applyProtection="1">
      <protection locked="0"/>
    </xf>
    <xf numFmtId="0" fontId="4" fillId="2" borderId="4" xfId="0" applyFont="1" applyFill="1" applyBorder="1" applyProtection="1">
      <protection locked="0"/>
    </xf>
    <xf numFmtId="164" fontId="2" fillId="2" borderId="5" xfId="1" applyNumberFormat="1" applyFont="1" applyFill="1" applyBorder="1" applyAlignment="1" applyProtection="1">
      <alignment horizontal="center" vertical="center"/>
      <protection locked="0"/>
    </xf>
    <xf numFmtId="14" fontId="4" fillId="2" borderId="5" xfId="0" applyNumberFormat="1" applyFont="1" applyFill="1" applyBorder="1" applyAlignment="1" applyProtection="1">
      <alignment horizontal="center" vertical="center"/>
      <protection locked="0"/>
    </xf>
    <xf numFmtId="0" fontId="4" fillId="2" borderId="0" xfId="0" applyFont="1" applyFill="1" applyProtection="1">
      <protection locked="0"/>
    </xf>
    <xf numFmtId="164" fontId="2" fillId="2" borderId="0" xfId="0" applyNumberFormat="1" applyFont="1" applyFill="1" applyProtection="1">
      <protection locked="0"/>
    </xf>
    <xf numFmtId="0" fontId="4" fillId="2" borderId="0" xfId="0" applyFont="1" applyFill="1" applyAlignment="1" applyProtection="1">
      <alignment horizontal="center" vertical="center"/>
      <protection locked="0"/>
    </xf>
    <xf numFmtId="0" fontId="2" fillId="2" borderId="0" xfId="0" applyFont="1" applyFill="1" applyAlignment="1" applyProtection="1">
      <alignment horizontal="center" vertical="center"/>
      <protection locked="0"/>
    </xf>
    <xf numFmtId="0" fontId="5" fillId="4" borderId="0" xfId="0" applyFont="1" applyFill="1" applyAlignment="1" applyProtection="1">
      <alignment horizontal="center" vertical="center"/>
      <protection locked="0"/>
    </xf>
    <xf numFmtId="0" fontId="5" fillId="5" borderId="3" xfId="0" applyFont="1" applyFill="1" applyBorder="1" applyAlignment="1" applyProtection="1">
      <alignment horizontal="center" vertical="center"/>
      <protection locked="0"/>
    </xf>
    <xf numFmtId="0" fontId="5" fillId="5" borderId="2" xfId="0" applyFont="1" applyFill="1" applyBorder="1" applyAlignment="1" applyProtection="1">
      <alignment horizontal="center" vertical="center" wrapText="1"/>
      <protection locked="0"/>
    </xf>
    <xf numFmtId="0" fontId="5" fillId="5" borderId="0" xfId="0" applyFont="1" applyFill="1" applyAlignment="1" applyProtection="1">
      <alignment horizontal="center" vertical="center" wrapText="1"/>
      <protection locked="0"/>
    </xf>
    <xf numFmtId="0" fontId="6" fillId="0" borderId="0" xfId="0" applyFont="1" applyFill="1" applyProtection="1">
      <protection locked="0"/>
    </xf>
    <xf numFmtId="0" fontId="2" fillId="2" borderId="0" xfId="0" applyFont="1" applyFill="1" applyProtection="1"/>
    <xf numFmtId="0" fontId="2" fillId="2" borderId="0" xfId="0" applyFont="1" applyFill="1" applyAlignment="1" applyProtection="1">
      <alignment horizontal="center" vertical="center"/>
    </xf>
  </cellXfs>
  <cellStyles count="2">
    <cellStyle name="Currency" xfId="1" builtinId="4"/>
    <cellStyle name="Normal" xfId="0" builtinId="0"/>
  </cellStyles>
  <dxfs count="8">
    <dxf>
      <font>
        <b val="0"/>
        <i val="0"/>
        <strike val="0"/>
        <condense val="0"/>
        <extend val="0"/>
        <outline val="0"/>
        <shadow val="0"/>
        <u val="none"/>
        <vertAlign val="baseline"/>
        <sz val="12"/>
        <color indexed="8"/>
        <name val="Segoe UI"/>
        <family val="2"/>
        <scheme val="none"/>
      </font>
      <numFmt numFmtId="19" formatCode="m/d/yyyy"/>
      <fill>
        <patternFill patternType="solid">
          <fgColor indexed="64"/>
          <bgColor theme="0"/>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Segoe UI"/>
        <family val="2"/>
        <scheme val="none"/>
      </font>
      <numFmt numFmtId="164" formatCode="&quot;$&quot;#,##0.00"/>
      <fill>
        <patternFill patternType="solid">
          <fgColor indexed="64"/>
          <bgColor theme="0"/>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indexed="8"/>
        <name val="Segoe UI"/>
        <family val="2"/>
        <scheme val="none"/>
      </font>
      <numFmt numFmtId="19" formatCode="m/d/yyyy"/>
      <fill>
        <patternFill patternType="solid">
          <fgColor indexed="64"/>
          <bgColor theme="0"/>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theme="1"/>
        <name val="Segoe UI"/>
        <family val="2"/>
        <scheme val="none"/>
      </font>
      <numFmt numFmtId="164" formatCode="&quot;$&quot;#,##0.00"/>
      <fill>
        <patternFill patternType="solid">
          <fgColor indexed="64"/>
          <bgColor theme="0"/>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2"/>
        <color indexed="8"/>
        <name val="Segoe UI"/>
        <family val="2"/>
        <scheme val="none"/>
      </font>
      <fill>
        <patternFill patternType="solid">
          <fgColor indexed="64"/>
          <bgColor theme="0"/>
        </patternFill>
      </fill>
      <border diagonalUp="0" diagonalDown="0">
        <left/>
        <right style="thin">
          <color indexed="64"/>
        </right>
        <top style="thin">
          <color indexed="64"/>
        </top>
        <bottom style="thin">
          <color indexed="64"/>
        </bottom>
      </border>
      <protection locked="0" hidden="0"/>
    </dxf>
    <dxf>
      <border outline="0">
        <left style="thin">
          <color indexed="64"/>
        </left>
        <bottom style="thin">
          <color indexed="64"/>
        </bottom>
      </border>
    </dxf>
    <dxf>
      <font>
        <strike val="0"/>
        <outline val="0"/>
        <shadow val="0"/>
        <u val="none"/>
        <vertAlign val="baseline"/>
        <sz val="12"/>
        <name val="Segoe UI"/>
        <family val="2"/>
        <scheme val="none"/>
      </font>
      <fill>
        <patternFill patternType="solid">
          <fgColor indexed="64"/>
          <bgColor theme="0"/>
        </patternFill>
      </fill>
      <protection locked="0" hidden="0"/>
    </dxf>
    <dxf>
      <font>
        <strike val="0"/>
        <outline val="0"/>
        <shadow val="0"/>
        <u val="none"/>
        <vertAlign val="baseline"/>
        <sz val="14"/>
        <color theme="0"/>
        <name val="Segoe UI"/>
        <family val="2"/>
        <scheme val="none"/>
      </font>
      <fill>
        <patternFill patternType="solid">
          <bgColor rgb="FF2D6E8D"/>
        </patternFill>
      </fill>
      <protection locked="0" hidden="0"/>
    </dxf>
  </dxfs>
  <tableStyles count="0" defaultTableStyle="TableStyleMedium2" defaultPivotStyle="PivotStyleLight16"/>
  <colors>
    <mruColors>
      <color rgb="FF2D6E8D"/>
      <color rgb="FFE47225"/>
      <color rgb="FF17315A"/>
      <color rgb="FFF9A71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CEC8CD0-3E05-467A-9E3C-85240D193A1E}" name="Table1" displayName="Table1" ref="B2:F275" totalsRowShown="0" headerRowDxfId="7" dataDxfId="6" tableBorderDxfId="5">
  <autoFilter ref="B2:F275" xr:uid="{4CEC8CD0-3E05-467A-9E3C-85240D193A1E}"/>
  <tableColumns count="5">
    <tableColumn id="1" xr3:uid="{D7753199-10C5-4620-AA05-571D6B2A8B3C}" name="Beneficiary Name" dataDxfId="4"/>
    <tableColumn id="2" xr3:uid="{5797449D-0436-43EB-809A-2BC9479C2F85}" name="Allocation Paid _x000a_(Funding Cycle 1)" dataDxfId="3" dataCellStyle="Currency"/>
    <tableColumn id="3" xr3:uid="{4931124D-83FF-48E6-9E72-99C7A6C83BD8}" name="Payment Date (Funding Cycle 1)" dataDxfId="2"/>
    <tableColumn id="4" xr3:uid="{B45924DA-DDF0-478C-8FFC-811BC5027734}" name="Allocation Paid_x000a_(Funding Cycle 2)" dataDxfId="1" dataCellStyle="Currency"/>
    <tableColumn id="5" xr3:uid="{D12DD12A-6A8F-4F3A-99D4-A6BCDEA4A2CF}" name="Payment Date (Funding Cycle 2)"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E35CC-6AF3-45B9-B11A-1B318E647F60}">
  <dimension ref="A1:F429"/>
  <sheetViews>
    <sheetView tabSelected="1" workbookViewId="0">
      <pane ySplit="2" topLeftCell="A3" activePane="bottomLeft" state="frozen"/>
      <selection pane="bottomLeft"/>
    </sheetView>
  </sheetViews>
  <sheetFormatPr defaultColWidth="0" defaultRowHeight="19.2" zeroHeight="1" x14ac:dyDescent="0.45"/>
  <cols>
    <col min="1" max="1" width="14.59765625" style="6" customWidth="1"/>
    <col min="2" max="2" width="32.5" style="6" bestFit="1" customWidth="1"/>
    <col min="3" max="3" width="25.59765625" style="6" customWidth="1"/>
    <col min="4" max="4" width="25.59765625" style="17" customWidth="1"/>
    <col min="5" max="5" width="25.59765625" style="6" customWidth="1"/>
    <col min="6" max="6" width="25.59765625" style="17" customWidth="1"/>
    <col min="7" max="16384" width="8.59765625" style="1" hidden="1"/>
  </cols>
  <sheetData>
    <row r="1" spans="1:6" ht="6.6" customHeight="1" x14ac:dyDescent="0.45">
      <c r="A1" s="22" t="s">
        <v>283</v>
      </c>
      <c r="B1" s="23"/>
      <c r="C1" s="23"/>
      <c r="D1" s="24"/>
      <c r="E1" s="23"/>
      <c r="F1" s="24"/>
    </row>
    <row r="2" spans="1:6" ht="40.799999999999997" x14ac:dyDescent="0.45">
      <c r="A2" s="18" t="s">
        <v>277</v>
      </c>
      <c r="B2" s="19" t="s">
        <v>278</v>
      </c>
      <c r="C2" s="20" t="s">
        <v>279</v>
      </c>
      <c r="D2" s="21" t="s">
        <v>276</v>
      </c>
      <c r="E2" s="20" t="s">
        <v>280</v>
      </c>
      <c r="F2" s="21" t="s">
        <v>275</v>
      </c>
    </row>
    <row r="3" spans="1:6" s="6" customFormat="1" x14ac:dyDescent="0.45">
      <c r="A3" s="2" t="s">
        <v>274</v>
      </c>
      <c r="B3" s="3" t="s">
        <v>274</v>
      </c>
      <c r="C3" s="4">
        <v>6018881.1200000001</v>
      </c>
      <c r="D3" s="5">
        <v>44957</v>
      </c>
      <c r="E3" s="4">
        <v>7081036.6100000003</v>
      </c>
      <c r="F3" s="5">
        <v>45239</v>
      </c>
    </row>
    <row r="4" spans="1:6" s="6" customFormat="1" x14ac:dyDescent="0.45">
      <c r="A4" s="2" t="s">
        <v>274</v>
      </c>
      <c r="B4" s="7" t="s">
        <v>273</v>
      </c>
      <c r="C4" s="8">
        <v>438.78</v>
      </c>
      <c r="D4" s="9">
        <v>44957</v>
      </c>
      <c r="E4" s="8">
        <v>516.21</v>
      </c>
      <c r="F4" s="9">
        <v>45240</v>
      </c>
    </row>
    <row r="5" spans="1:6" s="6" customFormat="1" x14ac:dyDescent="0.45">
      <c r="A5" s="2" t="s">
        <v>274</v>
      </c>
      <c r="B5" s="7" t="s">
        <v>272</v>
      </c>
      <c r="C5" s="8">
        <v>225315.46</v>
      </c>
      <c r="D5" s="9">
        <v>44957</v>
      </c>
      <c r="E5" s="8">
        <v>259315.16</v>
      </c>
      <c r="F5" s="9">
        <v>45239</v>
      </c>
    </row>
    <row r="6" spans="1:6" s="6" customFormat="1" x14ac:dyDescent="0.45">
      <c r="A6" s="2" t="s">
        <v>274</v>
      </c>
      <c r="B6" s="7" t="s">
        <v>271</v>
      </c>
      <c r="C6" s="8">
        <v>1181.45</v>
      </c>
      <c r="D6" s="9">
        <v>44957</v>
      </c>
      <c r="E6" s="8">
        <v>1389.95</v>
      </c>
      <c r="F6" s="9">
        <v>45240</v>
      </c>
    </row>
    <row r="7" spans="1:6" s="6" customFormat="1" x14ac:dyDescent="0.45">
      <c r="A7" s="2" t="s">
        <v>274</v>
      </c>
      <c r="B7" s="7" t="s">
        <v>270</v>
      </c>
      <c r="C7" s="8">
        <v>3763.68</v>
      </c>
      <c r="D7" s="9">
        <v>44957</v>
      </c>
      <c r="E7" s="8">
        <v>4427.8599999999997</v>
      </c>
      <c r="F7" s="9">
        <v>45240</v>
      </c>
    </row>
    <row r="8" spans="1:6" s="6" customFormat="1" x14ac:dyDescent="0.45">
      <c r="A8" s="2" t="s">
        <v>274</v>
      </c>
      <c r="B8" s="7" t="s">
        <v>269</v>
      </c>
      <c r="C8" s="8">
        <v>20411.11</v>
      </c>
      <c r="D8" s="9">
        <v>44957</v>
      </c>
      <c r="E8" s="8">
        <v>24013.07</v>
      </c>
      <c r="F8" s="9">
        <v>45239</v>
      </c>
    </row>
    <row r="9" spans="1:6" s="6" customFormat="1" x14ac:dyDescent="0.45">
      <c r="A9" s="2" t="s">
        <v>274</v>
      </c>
      <c r="B9" s="7" t="s">
        <v>268</v>
      </c>
      <c r="C9" s="8">
        <v>0</v>
      </c>
      <c r="D9" s="9" t="s">
        <v>27</v>
      </c>
      <c r="E9" s="8">
        <v>1765.28</v>
      </c>
      <c r="F9" s="9">
        <v>45239</v>
      </c>
    </row>
    <row r="10" spans="1:6" s="6" customFormat="1" x14ac:dyDescent="0.45">
      <c r="A10" s="2" t="s">
        <v>274</v>
      </c>
      <c r="B10" s="7" t="s">
        <v>267</v>
      </c>
      <c r="C10" s="8">
        <v>50025.14</v>
      </c>
      <c r="D10" s="9">
        <v>44957</v>
      </c>
      <c r="E10" s="8">
        <v>58853.11</v>
      </c>
      <c r="F10" s="9">
        <v>45239</v>
      </c>
    </row>
    <row r="11" spans="1:6" s="6" customFormat="1" x14ac:dyDescent="0.45">
      <c r="A11" s="2" t="s">
        <v>274</v>
      </c>
      <c r="B11" s="7" t="s">
        <v>266</v>
      </c>
      <c r="C11" s="8">
        <v>2273.2800000000002</v>
      </c>
      <c r="D11" s="9">
        <v>44957</v>
      </c>
      <c r="E11" s="8">
        <v>2674.45</v>
      </c>
      <c r="F11" s="9">
        <v>45239</v>
      </c>
    </row>
    <row r="12" spans="1:6" s="6" customFormat="1" x14ac:dyDescent="0.45">
      <c r="A12" s="2" t="s">
        <v>274</v>
      </c>
      <c r="B12" s="7" t="s">
        <v>265</v>
      </c>
      <c r="C12" s="8">
        <v>2934.98</v>
      </c>
      <c r="D12" s="9">
        <v>44957</v>
      </c>
      <c r="E12" s="8">
        <v>3452.91</v>
      </c>
      <c r="F12" s="9">
        <v>45239</v>
      </c>
    </row>
    <row r="13" spans="1:6" s="6" customFormat="1" x14ac:dyDescent="0.45">
      <c r="A13" s="2" t="s">
        <v>274</v>
      </c>
      <c r="B13" s="7" t="s">
        <v>264</v>
      </c>
      <c r="C13" s="8">
        <v>4907.67</v>
      </c>
      <c r="D13" s="9">
        <v>44957</v>
      </c>
      <c r="E13" s="8">
        <v>5773.73</v>
      </c>
      <c r="F13" s="9">
        <v>45239</v>
      </c>
    </row>
    <row r="14" spans="1:6" s="6" customFormat="1" x14ac:dyDescent="0.45">
      <c r="A14" s="2" t="s">
        <v>274</v>
      </c>
      <c r="B14" s="7" t="s">
        <v>263</v>
      </c>
      <c r="C14" s="8">
        <v>2182.21</v>
      </c>
      <c r="D14" s="9">
        <v>44957</v>
      </c>
      <c r="E14" s="8">
        <v>2567.31</v>
      </c>
      <c r="F14" s="9">
        <v>45240</v>
      </c>
    </row>
    <row r="15" spans="1:6" s="6" customFormat="1" x14ac:dyDescent="0.45">
      <c r="A15" s="2" t="s">
        <v>274</v>
      </c>
      <c r="B15" s="7" t="s">
        <v>262</v>
      </c>
      <c r="C15" s="8">
        <v>508.95</v>
      </c>
      <c r="D15" s="9">
        <v>44957</v>
      </c>
      <c r="E15" s="8">
        <v>598.77</v>
      </c>
      <c r="F15" s="9">
        <v>45239</v>
      </c>
    </row>
    <row r="16" spans="1:6" s="6" customFormat="1" x14ac:dyDescent="0.45">
      <c r="A16" s="2" t="s">
        <v>274</v>
      </c>
      <c r="B16" s="7" t="s">
        <v>261</v>
      </c>
      <c r="C16" s="8">
        <v>2638.57</v>
      </c>
      <c r="D16" s="9">
        <v>44957</v>
      </c>
      <c r="E16" s="8">
        <v>3104.2</v>
      </c>
      <c r="F16" s="9">
        <v>45240</v>
      </c>
    </row>
    <row r="17" spans="1:6" s="6" customFormat="1" x14ac:dyDescent="0.45">
      <c r="A17" s="2" t="s">
        <v>274</v>
      </c>
      <c r="B17" s="7" t="s">
        <v>260</v>
      </c>
      <c r="C17" s="8">
        <v>617.6</v>
      </c>
      <c r="D17" s="9">
        <v>44957</v>
      </c>
      <c r="E17" s="8">
        <v>726.59</v>
      </c>
      <c r="F17" s="9">
        <v>45240</v>
      </c>
    </row>
    <row r="18" spans="1:6" s="6" customFormat="1" x14ac:dyDescent="0.45">
      <c r="A18" s="2" t="s">
        <v>274</v>
      </c>
      <c r="B18" s="7" t="s">
        <v>259</v>
      </c>
      <c r="C18" s="8">
        <v>2311.61</v>
      </c>
      <c r="D18" s="9">
        <v>44957</v>
      </c>
      <c r="E18" s="8">
        <v>2719.54</v>
      </c>
      <c r="F18" s="9">
        <v>45239</v>
      </c>
    </row>
    <row r="19" spans="1:6" s="6" customFormat="1" x14ac:dyDescent="0.45">
      <c r="A19" s="2" t="s">
        <v>274</v>
      </c>
      <c r="B19" s="7" t="s">
        <v>258</v>
      </c>
      <c r="C19" s="8">
        <v>19154.439999999999</v>
      </c>
      <c r="D19" s="9">
        <v>44957</v>
      </c>
      <c r="E19" s="8">
        <v>22534.63</v>
      </c>
      <c r="F19" s="9">
        <v>45239</v>
      </c>
    </row>
    <row r="20" spans="1:6" s="6" customFormat="1" x14ac:dyDescent="0.45">
      <c r="A20" s="2" t="s">
        <v>274</v>
      </c>
      <c r="B20" s="7" t="s">
        <v>257</v>
      </c>
      <c r="C20" s="8">
        <v>2395.62</v>
      </c>
      <c r="D20" s="9">
        <v>44957</v>
      </c>
      <c r="E20" s="8">
        <v>2818.38</v>
      </c>
      <c r="F20" s="9">
        <v>45239</v>
      </c>
    </row>
    <row r="21" spans="1:6" s="6" customFormat="1" x14ac:dyDescent="0.45">
      <c r="A21" s="2" t="s">
        <v>274</v>
      </c>
      <c r="B21" s="7" t="s">
        <v>256</v>
      </c>
      <c r="C21" s="8">
        <v>1338.09</v>
      </c>
      <c r="D21" s="9">
        <v>44957</v>
      </c>
      <c r="E21" s="8">
        <v>1574.22</v>
      </c>
      <c r="F21" s="9">
        <v>45239</v>
      </c>
    </row>
    <row r="22" spans="1:6" s="6" customFormat="1" x14ac:dyDescent="0.45">
      <c r="A22" s="2" t="s">
        <v>274</v>
      </c>
      <c r="B22" s="7" t="s">
        <v>255</v>
      </c>
      <c r="C22" s="8">
        <v>1876.15</v>
      </c>
      <c r="D22" s="9">
        <v>44957</v>
      </c>
      <c r="E22" s="8">
        <v>2207.23</v>
      </c>
      <c r="F22" s="9">
        <v>45240</v>
      </c>
    </row>
    <row r="23" spans="1:6" s="6" customFormat="1" x14ac:dyDescent="0.45">
      <c r="A23" s="2" t="s">
        <v>274</v>
      </c>
      <c r="B23" s="7" t="s">
        <v>254</v>
      </c>
      <c r="C23" s="8">
        <v>754.06</v>
      </c>
      <c r="D23" s="9">
        <v>44957</v>
      </c>
      <c r="E23" s="8">
        <v>887.13</v>
      </c>
      <c r="F23" s="9">
        <v>45239</v>
      </c>
    </row>
    <row r="24" spans="1:6" s="6" customFormat="1" x14ac:dyDescent="0.45">
      <c r="A24" s="2" t="s">
        <v>274</v>
      </c>
      <c r="B24" s="7" t="s">
        <v>253</v>
      </c>
      <c r="C24" s="8">
        <v>1253.07</v>
      </c>
      <c r="D24" s="9">
        <v>44957</v>
      </c>
      <c r="E24" s="8">
        <v>1474.2</v>
      </c>
      <c r="F24" s="9">
        <v>45240</v>
      </c>
    </row>
    <row r="25" spans="1:6" s="6" customFormat="1" x14ac:dyDescent="0.45">
      <c r="A25" s="2" t="s">
        <v>274</v>
      </c>
      <c r="B25" s="7" t="s">
        <v>252</v>
      </c>
      <c r="C25" s="8">
        <v>13699.92</v>
      </c>
      <c r="D25" s="9">
        <v>44957</v>
      </c>
      <c r="E25" s="8">
        <v>16117.55</v>
      </c>
      <c r="F25" s="9">
        <v>45240</v>
      </c>
    </row>
    <row r="26" spans="1:6" s="6" customFormat="1" x14ac:dyDescent="0.45">
      <c r="A26" s="2" t="s">
        <v>274</v>
      </c>
      <c r="B26" s="7" t="s">
        <v>251</v>
      </c>
      <c r="C26" s="8">
        <v>5864.04</v>
      </c>
      <c r="D26" s="9">
        <v>44957</v>
      </c>
      <c r="E26" s="8">
        <v>6898.88</v>
      </c>
      <c r="F26" s="9">
        <v>45239</v>
      </c>
    </row>
    <row r="27" spans="1:6" s="6" customFormat="1" x14ac:dyDescent="0.45">
      <c r="A27" s="2" t="s">
        <v>274</v>
      </c>
      <c r="B27" s="7" t="s">
        <v>250</v>
      </c>
      <c r="C27" s="8">
        <v>1060.27</v>
      </c>
      <c r="D27" s="9">
        <v>44957</v>
      </c>
      <c r="E27" s="8">
        <v>1247.3699999999999</v>
      </c>
      <c r="F27" s="9">
        <v>45240</v>
      </c>
    </row>
    <row r="28" spans="1:6" s="6" customFormat="1" x14ac:dyDescent="0.45">
      <c r="A28" s="2" t="s">
        <v>274</v>
      </c>
      <c r="B28" s="7" t="s">
        <v>249</v>
      </c>
      <c r="C28" s="8">
        <v>964.59</v>
      </c>
      <c r="D28" s="9">
        <v>44957</v>
      </c>
      <c r="E28" s="8">
        <v>1134.81</v>
      </c>
      <c r="F28" s="9">
        <v>45240</v>
      </c>
    </row>
    <row r="29" spans="1:6" s="6" customFormat="1" x14ac:dyDescent="0.45">
      <c r="A29" s="2" t="s">
        <v>274</v>
      </c>
      <c r="B29" s="7" t="s">
        <v>248</v>
      </c>
      <c r="C29" s="8">
        <v>7831.41</v>
      </c>
      <c r="D29" s="9">
        <v>44957</v>
      </c>
      <c r="E29" s="8">
        <v>9213.42</v>
      </c>
      <c r="F29" s="9">
        <v>45239</v>
      </c>
    </row>
    <row r="30" spans="1:6" s="6" customFormat="1" x14ac:dyDescent="0.45">
      <c r="A30" s="2" t="s">
        <v>274</v>
      </c>
      <c r="B30" s="7" t="s">
        <v>247</v>
      </c>
      <c r="C30" s="8">
        <v>9023.9599999999991</v>
      </c>
      <c r="D30" s="9">
        <v>44957</v>
      </c>
      <c r="E30" s="8">
        <v>10616.42</v>
      </c>
      <c r="F30" s="9">
        <v>45239</v>
      </c>
    </row>
    <row r="31" spans="1:6" s="10" customFormat="1" x14ac:dyDescent="0.45">
      <c r="A31" s="2" t="s">
        <v>274</v>
      </c>
      <c r="B31" s="7" t="s">
        <v>246</v>
      </c>
      <c r="C31" s="8">
        <v>1672.25</v>
      </c>
      <c r="D31" s="9">
        <v>44957</v>
      </c>
      <c r="E31" s="8">
        <v>0</v>
      </c>
      <c r="F31" s="9" t="s">
        <v>27</v>
      </c>
    </row>
    <row r="32" spans="1:6" s="6" customFormat="1" x14ac:dyDescent="0.45">
      <c r="A32" s="2" t="s">
        <v>274</v>
      </c>
      <c r="B32" s="7" t="s">
        <v>245</v>
      </c>
      <c r="C32" s="8">
        <v>165291.82999999999</v>
      </c>
      <c r="D32" s="9">
        <v>44957</v>
      </c>
      <c r="E32" s="8">
        <v>194460.98</v>
      </c>
      <c r="F32" s="9">
        <v>45239</v>
      </c>
    </row>
    <row r="33" spans="1:6" s="6" customFormat="1" x14ac:dyDescent="0.45">
      <c r="A33" s="2" t="s">
        <v>274</v>
      </c>
      <c r="B33" s="7" t="s">
        <v>244</v>
      </c>
      <c r="C33" s="8">
        <v>536.62</v>
      </c>
      <c r="D33" s="9">
        <v>44957</v>
      </c>
      <c r="E33" s="8">
        <v>631.32000000000005</v>
      </c>
      <c r="F33" s="9">
        <v>45240</v>
      </c>
    </row>
    <row r="34" spans="1:6" s="6" customFormat="1" x14ac:dyDescent="0.45">
      <c r="A34" s="2" t="s">
        <v>274</v>
      </c>
      <c r="B34" s="7" t="s">
        <v>243</v>
      </c>
      <c r="C34" s="8">
        <v>20426.38</v>
      </c>
      <c r="D34" s="9">
        <v>44957</v>
      </c>
      <c r="E34" s="8">
        <v>24031.040000000001</v>
      </c>
      <c r="F34" s="9">
        <v>45240</v>
      </c>
    </row>
    <row r="35" spans="1:6" s="6" customFormat="1" x14ac:dyDescent="0.45">
      <c r="A35" s="2" t="s">
        <v>274</v>
      </c>
      <c r="B35" s="7" t="s">
        <v>242</v>
      </c>
      <c r="C35" s="8">
        <v>1675.13</v>
      </c>
      <c r="D35" s="9">
        <v>44957</v>
      </c>
      <c r="E35" s="8">
        <v>1970.74</v>
      </c>
      <c r="F35" s="9">
        <v>45239</v>
      </c>
    </row>
    <row r="36" spans="1:6" s="6" customFormat="1" x14ac:dyDescent="0.45">
      <c r="A36" s="2" t="s">
        <v>274</v>
      </c>
      <c r="B36" s="7" t="s">
        <v>241</v>
      </c>
      <c r="C36" s="8">
        <v>1234.05</v>
      </c>
      <c r="D36" s="9">
        <v>44957</v>
      </c>
      <c r="E36" s="8">
        <v>1451.82</v>
      </c>
      <c r="F36" s="9">
        <v>45240</v>
      </c>
    </row>
    <row r="37" spans="1:6" s="6" customFormat="1" x14ac:dyDescent="0.45">
      <c r="A37" s="2" t="s">
        <v>274</v>
      </c>
      <c r="B37" s="7" t="s">
        <v>240</v>
      </c>
      <c r="C37" s="8">
        <v>11516.41</v>
      </c>
      <c r="D37" s="9">
        <v>44957</v>
      </c>
      <c r="E37" s="8">
        <v>13548.72</v>
      </c>
      <c r="F37" s="9">
        <v>45239</v>
      </c>
    </row>
    <row r="38" spans="1:6" s="6" customFormat="1" x14ac:dyDescent="0.45">
      <c r="A38" s="2" t="s">
        <v>274</v>
      </c>
      <c r="B38" s="7" t="s">
        <v>239</v>
      </c>
      <c r="C38" s="8">
        <v>6069.24</v>
      </c>
      <c r="D38" s="9">
        <v>44957</v>
      </c>
      <c r="E38" s="8">
        <v>7140.28</v>
      </c>
      <c r="F38" s="9">
        <v>45239</v>
      </c>
    </row>
    <row r="39" spans="1:6" s="6" customFormat="1" x14ac:dyDescent="0.45">
      <c r="A39" s="2" t="s">
        <v>274</v>
      </c>
      <c r="B39" s="7" t="s">
        <v>238</v>
      </c>
      <c r="C39" s="8">
        <v>17037.21</v>
      </c>
      <c r="D39" s="9">
        <v>44957</v>
      </c>
      <c r="E39" s="8">
        <v>20043.78</v>
      </c>
      <c r="F39" s="9">
        <v>45240</v>
      </c>
    </row>
    <row r="40" spans="1:6" s="6" customFormat="1" x14ac:dyDescent="0.45">
      <c r="A40" s="2" t="s">
        <v>274</v>
      </c>
      <c r="B40" s="7" t="s">
        <v>237</v>
      </c>
      <c r="C40" s="8">
        <v>5101.1899999999996</v>
      </c>
      <c r="D40" s="9">
        <v>44957</v>
      </c>
      <c r="E40" s="8">
        <v>6001.4</v>
      </c>
      <c r="F40" s="9">
        <v>45239</v>
      </c>
    </row>
    <row r="41" spans="1:6" s="6" customFormat="1" x14ac:dyDescent="0.45">
      <c r="A41" s="2" t="s">
        <v>274</v>
      </c>
      <c r="B41" s="7" t="s">
        <v>236</v>
      </c>
      <c r="C41" s="8">
        <v>3309.49</v>
      </c>
      <c r="D41" s="9">
        <v>44957</v>
      </c>
      <c r="E41" s="8">
        <v>3893.51</v>
      </c>
      <c r="F41" s="9">
        <v>45239</v>
      </c>
    </row>
    <row r="42" spans="1:6" s="6" customFormat="1" x14ac:dyDescent="0.45">
      <c r="A42" s="2" t="s">
        <v>274</v>
      </c>
      <c r="B42" s="7" t="s">
        <v>235</v>
      </c>
      <c r="C42" s="8">
        <v>826.54</v>
      </c>
      <c r="D42" s="9">
        <v>44957</v>
      </c>
      <c r="E42" s="8">
        <v>972.4</v>
      </c>
      <c r="F42" s="9">
        <v>45240</v>
      </c>
    </row>
    <row r="43" spans="1:6" s="6" customFormat="1" x14ac:dyDescent="0.45">
      <c r="A43" s="2" t="s">
        <v>274</v>
      </c>
      <c r="B43" s="7" t="s">
        <v>234</v>
      </c>
      <c r="C43" s="8">
        <v>12940.09</v>
      </c>
      <c r="D43" s="9">
        <v>44957</v>
      </c>
      <c r="E43" s="8">
        <v>15223.64</v>
      </c>
      <c r="F43" s="9">
        <v>45239</v>
      </c>
    </row>
    <row r="44" spans="1:6" s="6" customFormat="1" x14ac:dyDescent="0.45">
      <c r="A44" s="2" t="s">
        <v>274</v>
      </c>
      <c r="B44" s="7" t="s">
        <v>233</v>
      </c>
      <c r="C44" s="8">
        <v>905.36</v>
      </c>
      <c r="D44" s="9">
        <v>44957</v>
      </c>
      <c r="E44" s="8">
        <v>1065.1300000000001</v>
      </c>
      <c r="F44" s="9">
        <v>45240</v>
      </c>
    </row>
    <row r="45" spans="1:6" s="6" customFormat="1" x14ac:dyDescent="0.45">
      <c r="A45" s="2" t="s">
        <v>274</v>
      </c>
      <c r="B45" s="7" t="s">
        <v>232</v>
      </c>
      <c r="C45" s="8">
        <v>3702.44</v>
      </c>
      <c r="D45" s="9">
        <v>44957</v>
      </c>
      <c r="E45" s="8">
        <v>4355.8100000000004</v>
      </c>
      <c r="F45" s="9">
        <v>45239</v>
      </c>
    </row>
    <row r="46" spans="1:6" s="6" customFormat="1" x14ac:dyDescent="0.45">
      <c r="A46" s="2" t="s">
        <v>274</v>
      </c>
      <c r="B46" s="7" t="s">
        <v>231</v>
      </c>
      <c r="C46" s="8">
        <v>5878.45</v>
      </c>
      <c r="D46" s="9">
        <v>44957</v>
      </c>
      <c r="E46" s="8">
        <v>6915.83</v>
      </c>
      <c r="F46" s="9">
        <v>45240</v>
      </c>
    </row>
    <row r="47" spans="1:6" s="6" customFormat="1" x14ac:dyDescent="0.45">
      <c r="A47" s="2" t="s">
        <v>274</v>
      </c>
      <c r="B47" s="7" t="s">
        <v>230</v>
      </c>
      <c r="C47" s="8">
        <v>1897.19</v>
      </c>
      <c r="D47" s="9">
        <v>44957</v>
      </c>
      <c r="E47" s="8">
        <v>2231.98</v>
      </c>
      <c r="F47" s="9">
        <v>45239</v>
      </c>
    </row>
    <row r="48" spans="1:6" s="6" customFormat="1" x14ac:dyDescent="0.45">
      <c r="A48" s="2" t="s">
        <v>274</v>
      </c>
      <c r="B48" s="7" t="s">
        <v>229</v>
      </c>
      <c r="C48" s="8">
        <v>5363.31</v>
      </c>
      <c r="D48" s="9">
        <v>44957</v>
      </c>
      <c r="E48" s="8">
        <v>6309.77</v>
      </c>
      <c r="F48" s="9">
        <v>45239</v>
      </c>
    </row>
    <row r="49" spans="1:6" s="6" customFormat="1" x14ac:dyDescent="0.45">
      <c r="A49" s="2" t="s">
        <v>274</v>
      </c>
      <c r="B49" s="7" t="s">
        <v>228</v>
      </c>
      <c r="C49" s="8">
        <v>3967.29</v>
      </c>
      <c r="D49" s="9">
        <v>44957</v>
      </c>
      <c r="E49" s="8">
        <v>4667.3999999999996</v>
      </c>
      <c r="F49" s="9">
        <v>45240</v>
      </c>
    </row>
    <row r="50" spans="1:6" s="6" customFormat="1" x14ac:dyDescent="0.45">
      <c r="A50" s="2" t="s">
        <v>274</v>
      </c>
      <c r="B50" s="7" t="s">
        <v>227</v>
      </c>
      <c r="C50" s="8">
        <v>5006.5200000000004</v>
      </c>
      <c r="D50" s="9">
        <v>44957</v>
      </c>
      <c r="E50" s="8">
        <v>5890.02</v>
      </c>
      <c r="F50" s="9">
        <v>45240</v>
      </c>
    </row>
    <row r="51" spans="1:6" s="6" customFormat="1" x14ac:dyDescent="0.45">
      <c r="A51" s="2" t="s">
        <v>274</v>
      </c>
      <c r="B51" s="7" t="s">
        <v>226</v>
      </c>
      <c r="C51" s="8">
        <v>201623.4</v>
      </c>
      <c r="D51" s="9">
        <v>44957</v>
      </c>
      <c r="E51" s="8">
        <v>238475.62</v>
      </c>
      <c r="F51" s="9">
        <v>45239</v>
      </c>
    </row>
    <row r="52" spans="1:6" s="6" customFormat="1" x14ac:dyDescent="0.45">
      <c r="A52" s="2" t="s">
        <v>274</v>
      </c>
      <c r="B52" s="7" t="s">
        <v>225</v>
      </c>
      <c r="C52" s="8">
        <v>1173.3900000000001</v>
      </c>
      <c r="D52" s="9">
        <v>44957</v>
      </c>
      <c r="E52" s="8">
        <v>1380.45</v>
      </c>
      <c r="F52" s="9">
        <v>45240</v>
      </c>
    </row>
    <row r="53" spans="1:6" s="6" customFormat="1" x14ac:dyDescent="0.45">
      <c r="A53" s="2" t="s">
        <v>274</v>
      </c>
      <c r="B53" s="7" t="s">
        <v>224</v>
      </c>
      <c r="C53" s="8">
        <v>13233.19</v>
      </c>
      <c r="D53" s="9">
        <v>44957</v>
      </c>
      <c r="E53" s="8">
        <v>15568.45</v>
      </c>
      <c r="F53" s="9">
        <v>45240</v>
      </c>
    </row>
    <row r="54" spans="1:6" s="6" customFormat="1" x14ac:dyDescent="0.45">
      <c r="A54" s="2" t="s">
        <v>274</v>
      </c>
      <c r="B54" s="7" t="s">
        <v>223</v>
      </c>
      <c r="C54" s="8">
        <v>11190.75</v>
      </c>
      <c r="D54" s="9">
        <v>44957</v>
      </c>
      <c r="E54" s="8">
        <v>13165.59</v>
      </c>
      <c r="F54" s="9">
        <v>45239</v>
      </c>
    </row>
    <row r="55" spans="1:6" s="6" customFormat="1" x14ac:dyDescent="0.45">
      <c r="A55" s="2" t="s">
        <v>274</v>
      </c>
      <c r="B55" s="7" t="s">
        <v>222</v>
      </c>
      <c r="C55" s="8">
        <v>2511.91</v>
      </c>
      <c r="D55" s="9">
        <v>44957</v>
      </c>
      <c r="E55" s="8">
        <v>2955.18</v>
      </c>
      <c r="F55" s="9">
        <v>45239</v>
      </c>
    </row>
    <row r="56" spans="1:6" s="6" customFormat="1" x14ac:dyDescent="0.45">
      <c r="A56" s="2" t="s">
        <v>274</v>
      </c>
      <c r="B56" s="7" t="s">
        <v>221</v>
      </c>
      <c r="C56" s="8">
        <v>4932.17</v>
      </c>
      <c r="D56" s="9">
        <v>44957</v>
      </c>
      <c r="E56" s="8">
        <v>5802.55</v>
      </c>
      <c r="F56" s="9">
        <v>45239</v>
      </c>
    </row>
    <row r="57" spans="1:6" s="6" customFormat="1" x14ac:dyDescent="0.45">
      <c r="A57" s="2" t="s">
        <v>274</v>
      </c>
      <c r="B57" s="7" t="s">
        <v>220</v>
      </c>
      <c r="C57" s="8">
        <v>10332.94</v>
      </c>
      <c r="D57" s="9">
        <v>44957</v>
      </c>
      <c r="E57" s="8">
        <v>12156.4</v>
      </c>
      <c r="F57" s="9">
        <v>45240</v>
      </c>
    </row>
    <row r="58" spans="1:6" s="6" customFormat="1" x14ac:dyDescent="0.45">
      <c r="A58" s="2" t="s">
        <v>274</v>
      </c>
      <c r="B58" s="7" t="s">
        <v>219</v>
      </c>
      <c r="C58" s="8">
        <v>2733.24</v>
      </c>
      <c r="D58" s="9">
        <v>44957</v>
      </c>
      <c r="E58" s="8">
        <v>3215.58</v>
      </c>
      <c r="F58" s="9">
        <v>45239</v>
      </c>
    </row>
    <row r="59" spans="1:6" s="6" customFormat="1" x14ac:dyDescent="0.45">
      <c r="A59" s="2" t="s">
        <v>274</v>
      </c>
      <c r="B59" s="7" t="s">
        <v>218</v>
      </c>
      <c r="C59" s="8">
        <v>2197.34</v>
      </c>
      <c r="D59" s="9">
        <v>44957</v>
      </c>
      <c r="E59" s="8">
        <v>2585.11</v>
      </c>
      <c r="F59" s="9">
        <v>45240</v>
      </c>
    </row>
    <row r="60" spans="1:6" s="6" customFormat="1" x14ac:dyDescent="0.45">
      <c r="A60" s="2" t="s">
        <v>274</v>
      </c>
      <c r="B60" s="7" t="s">
        <v>217</v>
      </c>
      <c r="C60" s="8">
        <v>76.66</v>
      </c>
      <c r="D60" s="9">
        <v>44957</v>
      </c>
      <c r="E60" s="8">
        <v>90.19</v>
      </c>
      <c r="F60" s="9">
        <v>45239</v>
      </c>
    </row>
    <row r="61" spans="1:6" s="10" customFormat="1" x14ac:dyDescent="0.45">
      <c r="A61" s="2" t="s">
        <v>274</v>
      </c>
      <c r="B61" s="7" t="s">
        <v>216</v>
      </c>
      <c r="C61" s="8">
        <v>1281.8900000000001</v>
      </c>
      <c r="D61" s="9">
        <v>44957</v>
      </c>
      <c r="E61" s="8">
        <v>0</v>
      </c>
      <c r="F61" s="9" t="s">
        <v>27</v>
      </c>
    </row>
    <row r="62" spans="1:6" s="10" customFormat="1" x14ac:dyDescent="0.45">
      <c r="A62" s="2" t="s">
        <v>274</v>
      </c>
      <c r="B62" s="7" t="s">
        <v>215</v>
      </c>
      <c r="C62" s="8">
        <v>4714</v>
      </c>
      <c r="D62" s="9">
        <v>44957</v>
      </c>
      <c r="E62" s="8">
        <v>0</v>
      </c>
      <c r="F62" s="9" t="s">
        <v>27</v>
      </c>
    </row>
    <row r="63" spans="1:6" s="6" customFormat="1" x14ac:dyDescent="0.45">
      <c r="A63" s="2" t="s">
        <v>274</v>
      </c>
      <c r="B63" s="7" t="s">
        <v>214</v>
      </c>
      <c r="C63" s="8">
        <v>2942.9</v>
      </c>
      <c r="D63" s="9">
        <v>44957</v>
      </c>
      <c r="E63" s="8">
        <v>3462.24</v>
      </c>
      <c r="F63" s="9">
        <v>45239</v>
      </c>
    </row>
    <row r="64" spans="1:6" s="10" customFormat="1" x14ac:dyDescent="0.45">
      <c r="A64" s="2" t="s">
        <v>274</v>
      </c>
      <c r="B64" s="7" t="s">
        <v>213</v>
      </c>
      <c r="C64" s="8">
        <v>1139.95</v>
      </c>
      <c r="D64" s="9">
        <v>44957</v>
      </c>
      <c r="E64" s="8">
        <v>1341.12</v>
      </c>
      <c r="F64" s="9">
        <v>45321</v>
      </c>
    </row>
    <row r="65" spans="1:6" s="6" customFormat="1" x14ac:dyDescent="0.45">
      <c r="A65" s="2" t="s">
        <v>274</v>
      </c>
      <c r="B65" s="7" t="s">
        <v>212</v>
      </c>
      <c r="C65" s="8">
        <v>14279.48</v>
      </c>
      <c r="D65" s="9">
        <v>44957</v>
      </c>
      <c r="E65" s="8">
        <v>16799.38</v>
      </c>
      <c r="F65" s="9">
        <v>45239</v>
      </c>
    </row>
    <row r="66" spans="1:6" s="6" customFormat="1" x14ac:dyDescent="0.45">
      <c r="A66" s="2" t="s">
        <v>274</v>
      </c>
      <c r="B66" s="7" t="s">
        <v>211</v>
      </c>
      <c r="C66" s="8">
        <v>69314.600000000006</v>
      </c>
      <c r="D66" s="9">
        <v>44957</v>
      </c>
      <c r="E66" s="8">
        <v>81546.59</v>
      </c>
      <c r="F66" s="9">
        <v>45239</v>
      </c>
    </row>
    <row r="67" spans="1:6" s="6" customFormat="1" x14ac:dyDescent="0.45">
      <c r="A67" s="2" t="s">
        <v>274</v>
      </c>
      <c r="B67" s="7" t="s">
        <v>210</v>
      </c>
      <c r="C67" s="8">
        <v>2770.7</v>
      </c>
      <c r="D67" s="9">
        <v>44957</v>
      </c>
      <c r="E67" s="8">
        <v>3259.65</v>
      </c>
      <c r="F67" s="9">
        <v>45239</v>
      </c>
    </row>
    <row r="68" spans="1:6" s="6" customFormat="1" x14ac:dyDescent="0.45">
      <c r="A68" s="2" t="s">
        <v>274</v>
      </c>
      <c r="B68" s="7" t="s">
        <v>209</v>
      </c>
      <c r="C68" s="8">
        <v>3874.92</v>
      </c>
      <c r="D68" s="9">
        <v>44957</v>
      </c>
      <c r="E68" s="8">
        <v>4558.7299999999996</v>
      </c>
      <c r="F68" s="9">
        <v>45239</v>
      </c>
    </row>
    <row r="69" spans="1:6" s="6" customFormat="1" x14ac:dyDescent="0.45">
      <c r="A69" s="2" t="s">
        <v>274</v>
      </c>
      <c r="B69" s="7" t="s">
        <v>208</v>
      </c>
      <c r="C69" s="8">
        <v>2938.29</v>
      </c>
      <c r="D69" s="9">
        <v>44957</v>
      </c>
      <c r="E69" s="8">
        <v>3456.81</v>
      </c>
      <c r="F69" s="9">
        <v>45240</v>
      </c>
    </row>
    <row r="70" spans="1:6" s="6" customFormat="1" x14ac:dyDescent="0.45">
      <c r="A70" s="2" t="s">
        <v>274</v>
      </c>
      <c r="B70" s="7" t="s">
        <v>207</v>
      </c>
      <c r="C70" s="8">
        <v>11697.4</v>
      </c>
      <c r="D70" s="9">
        <v>44957</v>
      </c>
      <c r="E70" s="8">
        <v>13761.64</v>
      </c>
      <c r="F70" s="9">
        <v>45240</v>
      </c>
    </row>
    <row r="71" spans="1:6" s="6" customFormat="1" x14ac:dyDescent="0.45">
      <c r="A71" s="2" t="s">
        <v>274</v>
      </c>
      <c r="B71" s="7" t="s">
        <v>206</v>
      </c>
      <c r="C71" s="8">
        <v>2036.53</v>
      </c>
      <c r="D71" s="9">
        <v>44957</v>
      </c>
      <c r="E71" s="8">
        <v>2395.92</v>
      </c>
      <c r="F71" s="9">
        <v>45239</v>
      </c>
    </row>
    <row r="72" spans="1:6" s="6" customFormat="1" x14ac:dyDescent="0.45">
      <c r="A72" s="2" t="s">
        <v>274</v>
      </c>
      <c r="B72" s="7" t="s">
        <v>205</v>
      </c>
      <c r="C72" s="8">
        <v>13070.07</v>
      </c>
      <c r="D72" s="9">
        <v>44957</v>
      </c>
      <c r="E72" s="8">
        <v>15376.55</v>
      </c>
      <c r="F72" s="9">
        <v>45240</v>
      </c>
    </row>
    <row r="73" spans="1:6" s="6" customFormat="1" x14ac:dyDescent="0.45">
      <c r="A73" s="2" t="s">
        <v>274</v>
      </c>
      <c r="B73" s="7" t="s">
        <v>204</v>
      </c>
      <c r="C73" s="8">
        <v>10564.65</v>
      </c>
      <c r="D73" s="9">
        <v>44957</v>
      </c>
      <c r="E73" s="8">
        <v>12428.99</v>
      </c>
      <c r="F73" s="9">
        <v>45239</v>
      </c>
    </row>
    <row r="74" spans="1:6" s="6" customFormat="1" x14ac:dyDescent="0.45">
      <c r="A74" s="2" t="s">
        <v>274</v>
      </c>
      <c r="B74" s="7" t="s">
        <v>203</v>
      </c>
      <c r="C74" s="8">
        <v>9837.24</v>
      </c>
      <c r="D74" s="9">
        <v>44957</v>
      </c>
      <c r="E74" s="8">
        <v>11573.23</v>
      </c>
      <c r="F74" s="9">
        <v>45239</v>
      </c>
    </row>
    <row r="75" spans="1:6" s="6" customFormat="1" x14ac:dyDescent="0.45">
      <c r="A75" s="2" t="s">
        <v>274</v>
      </c>
      <c r="B75" s="7" t="s">
        <v>282</v>
      </c>
      <c r="C75" s="8">
        <v>0</v>
      </c>
      <c r="D75" s="9" t="s">
        <v>27</v>
      </c>
      <c r="E75" s="8">
        <v>359.57</v>
      </c>
      <c r="F75" s="9">
        <v>45776</v>
      </c>
    </row>
    <row r="76" spans="1:6" s="6" customFormat="1" x14ac:dyDescent="0.45">
      <c r="A76" s="2" t="s">
        <v>274</v>
      </c>
      <c r="B76" s="7" t="s">
        <v>202</v>
      </c>
      <c r="C76" s="8">
        <v>9766.35</v>
      </c>
      <c r="D76" s="9">
        <v>44957</v>
      </c>
      <c r="E76" s="8">
        <v>11489.82</v>
      </c>
      <c r="F76" s="9">
        <v>45239</v>
      </c>
    </row>
    <row r="77" spans="1:6" s="6" customFormat="1" x14ac:dyDescent="0.45">
      <c r="A77" s="2" t="s">
        <v>274</v>
      </c>
      <c r="B77" s="7" t="s">
        <v>201</v>
      </c>
      <c r="C77" s="8">
        <v>10091.86</v>
      </c>
      <c r="D77" s="9">
        <v>44957</v>
      </c>
      <c r="E77" s="8">
        <v>11872.78</v>
      </c>
      <c r="F77" s="9">
        <v>45239</v>
      </c>
    </row>
    <row r="78" spans="1:6" s="6" customFormat="1" x14ac:dyDescent="0.45">
      <c r="A78" s="2" t="s">
        <v>274</v>
      </c>
      <c r="B78" s="7" t="s">
        <v>200</v>
      </c>
      <c r="C78" s="8">
        <v>2925.32</v>
      </c>
      <c r="D78" s="9">
        <v>44957</v>
      </c>
      <c r="E78" s="8">
        <v>3441.55</v>
      </c>
      <c r="F78" s="9">
        <v>45239</v>
      </c>
    </row>
    <row r="79" spans="1:6" s="10" customFormat="1" x14ac:dyDescent="0.45">
      <c r="A79" s="2" t="s">
        <v>274</v>
      </c>
      <c r="B79" s="7" t="s">
        <v>199</v>
      </c>
      <c r="C79" s="8">
        <v>1820.96</v>
      </c>
      <c r="D79" s="9">
        <v>44957</v>
      </c>
      <c r="E79" s="8">
        <v>0</v>
      </c>
      <c r="F79" s="9" t="s">
        <v>27</v>
      </c>
    </row>
    <row r="80" spans="1:6" s="6" customFormat="1" x14ac:dyDescent="0.45">
      <c r="A80" s="2" t="s">
        <v>274</v>
      </c>
      <c r="B80" s="7" t="s">
        <v>198</v>
      </c>
      <c r="C80" s="8">
        <v>4998.88</v>
      </c>
      <c r="D80" s="9">
        <v>44957</v>
      </c>
      <c r="E80" s="8">
        <v>5881.04</v>
      </c>
      <c r="F80" s="9">
        <v>45240</v>
      </c>
    </row>
    <row r="81" spans="1:6" s="6" customFormat="1" x14ac:dyDescent="0.45">
      <c r="A81" s="2" t="s">
        <v>274</v>
      </c>
      <c r="B81" s="7" t="s">
        <v>197</v>
      </c>
      <c r="C81" s="8">
        <v>9741.42</v>
      </c>
      <c r="D81" s="9">
        <v>44957</v>
      </c>
      <c r="E81" s="8">
        <v>11460.49</v>
      </c>
      <c r="F81" s="9">
        <v>45239</v>
      </c>
    </row>
    <row r="82" spans="1:6" s="6" customFormat="1" x14ac:dyDescent="0.45">
      <c r="A82" s="2" t="s">
        <v>274</v>
      </c>
      <c r="B82" s="7" t="s">
        <v>196</v>
      </c>
      <c r="C82" s="8">
        <v>35855.47</v>
      </c>
      <c r="D82" s="9">
        <v>44957</v>
      </c>
      <c r="E82" s="8">
        <v>42182.91</v>
      </c>
      <c r="F82" s="9">
        <v>45239</v>
      </c>
    </row>
    <row r="83" spans="1:6" s="6" customFormat="1" x14ac:dyDescent="0.45">
      <c r="A83" s="2" t="s">
        <v>274</v>
      </c>
      <c r="B83" s="7" t="s">
        <v>195</v>
      </c>
      <c r="C83" s="8">
        <v>177158.83</v>
      </c>
      <c r="D83" s="9">
        <v>44957</v>
      </c>
      <c r="E83" s="8">
        <v>208970.74</v>
      </c>
      <c r="F83" s="9">
        <v>45239</v>
      </c>
    </row>
    <row r="84" spans="1:6" s="6" customFormat="1" x14ac:dyDescent="0.45">
      <c r="A84" s="2" t="s">
        <v>274</v>
      </c>
      <c r="B84" s="7" t="s">
        <v>281</v>
      </c>
      <c r="C84" s="8">
        <v>0</v>
      </c>
      <c r="D84" s="9" t="s">
        <v>27</v>
      </c>
      <c r="E84" s="8">
        <v>14569.43</v>
      </c>
      <c r="F84" s="9">
        <v>45281</v>
      </c>
    </row>
    <row r="85" spans="1:6" s="6" customFormat="1" x14ac:dyDescent="0.45">
      <c r="A85" s="2" t="s">
        <v>274</v>
      </c>
      <c r="B85" s="7" t="s">
        <v>194</v>
      </c>
      <c r="C85" s="8">
        <v>19212.36</v>
      </c>
      <c r="D85" s="9">
        <v>44957</v>
      </c>
      <c r="E85" s="8">
        <v>22602.78</v>
      </c>
      <c r="F85" s="9">
        <v>45239</v>
      </c>
    </row>
    <row r="86" spans="1:6" s="6" customFormat="1" x14ac:dyDescent="0.45">
      <c r="A86" s="2" t="s">
        <v>274</v>
      </c>
      <c r="B86" s="7" t="s">
        <v>193</v>
      </c>
      <c r="C86" s="8">
        <v>3048.67</v>
      </c>
      <c r="D86" s="9">
        <v>44957</v>
      </c>
      <c r="E86" s="8">
        <v>3586.67</v>
      </c>
      <c r="F86" s="9">
        <v>45239</v>
      </c>
    </row>
    <row r="87" spans="1:6" s="6" customFormat="1" x14ac:dyDescent="0.45">
      <c r="A87" s="2" t="s">
        <v>274</v>
      </c>
      <c r="B87" s="7" t="s">
        <v>192</v>
      </c>
      <c r="C87" s="8">
        <v>2224.29</v>
      </c>
      <c r="D87" s="9">
        <v>44957</v>
      </c>
      <c r="E87" s="8">
        <v>2616.81</v>
      </c>
      <c r="F87" s="9">
        <v>45240</v>
      </c>
    </row>
    <row r="88" spans="1:6" s="6" customFormat="1" x14ac:dyDescent="0.45">
      <c r="A88" s="2" t="s">
        <v>274</v>
      </c>
      <c r="B88" s="7" t="s">
        <v>191</v>
      </c>
      <c r="C88" s="8">
        <v>14981.81</v>
      </c>
      <c r="D88" s="9">
        <v>44957</v>
      </c>
      <c r="E88" s="8">
        <v>17625.66</v>
      </c>
      <c r="F88" s="9">
        <v>45239</v>
      </c>
    </row>
    <row r="89" spans="1:6" s="6" customFormat="1" x14ac:dyDescent="0.45">
      <c r="A89" s="2" t="s">
        <v>274</v>
      </c>
      <c r="B89" s="7" t="s">
        <v>190</v>
      </c>
      <c r="C89" s="8">
        <v>1473.54</v>
      </c>
      <c r="D89" s="9">
        <v>44957</v>
      </c>
      <c r="E89" s="8">
        <v>1733.58</v>
      </c>
      <c r="F89" s="9">
        <v>45239</v>
      </c>
    </row>
    <row r="90" spans="1:6" s="6" customFormat="1" x14ac:dyDescent="0.45">
      <c r="A90" s="2" t="s">
        <v>274</v>
      </c>
      <c r="B90" s="7" t="s">
        <v>189</v>
      </c>
      <c r="C90" s="8">
        <v>9702.08</v>
      </c>
      <c r="D90" s="9">
        <v>44957</v>
      </c>
      <c r="E90" s="8">
        <v>11414.21</v>
      </c>
      <c r="F90" s="9">
        <v>45239</v>
      </c>
    </row>
    <row r="91" spans="1:6" s="6" customFormat="1" x14ac:dyDescent="0.45">
      <c r="A91" s="2" t="s">
        <v>274</v>
      </c>
      <c r="B91" s="7" t="s">
        <v>188</v>
      </c>
      <c r="C91" s="8">
        <v>559.66999999999996</v>
      </c>
      <c r="D91" s="9">
        <v>44957</v>
      </c>
      <c r="E91" s="8">
        <v>658.44</v>
      </c>
      <c r="F91" s="9">
        <v>45239</v>
      </c>
    </row>
    <row r="92" spans="1:6" s="6" customFormat="1" x14ac:dyDescent="0.45">
      <c r="A92" s="2" t="s">
        <v>274</v>
      </c>
      <c r="B92" s="7" t="s">
        <v>187</v>
      </c>
      <c r="C92" s="8">
        <v>0</v>
      </c>
      <c r="D92" s="9" t="s">
        <v>27</v>
      </c>
      <c r="E92" s="8">
        <v>1778.33</v>
      </c>
      <c r="F92" s="9">
        <v>45240</v>
      </c>
    </row>
    <row r="93" spans="1:6" s="6" customFormat="1" x14ac:dyDescent="0.45">
      <c r="A93" s="2" t="s">
        <v>274</v>
      </c>
      <c r="B93" s="7" t="s">
        <v>186</v>
      </c>
      <c r="C93" s="8">
        <v>2478.04</v>
      </c>
      <c r="D93" s="9">
        <v>44957</v>
      </c>
      <c r="E93" s="8">
        <v>2915.34</v>
      </c>
      <c r="F93" s="9">
        <v>45240</v>
      </c>
    </row>
    <row r="94" spans="1:6" s="6" customFormat="1" x14ac:dyDescent="0.45">
      <c r="A94" s="2" t="s">
        <v>274</v>
      </c>
      <c r="B94" s="7" t="s">
        <v>185</v>
      </c>
      <c r="C94" s="8">
        <v>4471.05</v>
      </c>
      <c r="D94" s="9">
        <v>44957</v>
      </c>
      <c r="E94" s="8">
        <v>5260.06</v>
      </c>
      <c r="F94" s="9">
        <v>45239</v>
      </c>
    </row>
    <row r="95" spans="1:6" s="6" customFormat="1" x14ac:dyDescent="0.45">
      <c r="A95" s="2" t="s">
        <v>274</v>
      </c>
      <c r="B95" s="7" t="s">
        <v>184</v>
      </c>
      <c r="C95" s="8">
        <v>10592.6</v>
      </c>
      <c r="D95" s="9">
        <v>44957</v>
      </c>
      <c r="E95" s="8">
        <v>12461.88</v>
      </c>
      <c r="F95" s="9">
        <v>45239</v>
      </c>
    </row>
    <row r="96" spans="1:6" s="6" customFormat="1" x14ac:dyDescent="0.45">
      <c r="A96" s="2" t="s">
        <v>274</v>
      </c>
      <c r="B96" s="7" t="s">
        <v>183</v>
      </c>
      <c r="C96" s="8">
        <v>2926.33</v>
      </c>
      <c r="D96" s="9">
        <v>44957</v>
      </c>
      <c r="E96" s="8">
        <v>3442.74</v>
      </c>
      <c r="F96" s="9">
        <v>45240</v>
      </c>
    </row>
    <row r="97" spans="1:6" s="6" customFormat="1" x14ac:dyDescent="0.45">
      <c r="A97" s="2" t="s">
        <v>274</v>
      </c>
      <c r="B97" s="7" t="s">
        <v>182</v>
      </c>
      <c r="C97" s="8">
        <v>4624.09</v>
      </c>
      <c r="D97" s="9">
        <v>44957</v>
      </c>
      <c r="E97" s="8">
        <v>5440.1</v>
      </c>
      <c r="F97" s="9">
        <v>45239</v>
      </c>
    </row>
    <row r="98" spans="1:6" s="6" customFormat="1" x14ac:dyDescent="0.45">
      <c r="A98" s="2" t="s">
        <v>274</v>
      </c>
      <c r="B98" s="7" t="s">
        <v>181</v>
      </c>
      <c r="C98" s="8">
        <v>858.1</v>
      </c>
      <c r="D98" s="9">
        <v>44957</v>
      </c>
      <c r="E98" s="8">
        <v>1009.53</v>
      </c>
      <c r="F98" s="9">
        <v>45239</v>
      </c>
    </row>
    <row r="99" spans="1:6" s="6" customFormat="1" x14ac:dyDescent="0.45">
      <c r="A99" s="2" t="s">
        <v>274</v>
      </c>
      <c r="B99" s="7" t="s">
        <v>180</v>
      </c>
      <c r="C99" s="8">
        <v>1593</v>
      </c>
      <c r="D99" s="9">
        <v>44957</v>
      </c>
      <c r="E99" s="8">
        <v>1874.11</v>
      </c>
      <c r="F99" s="9">
        <v>45239</v>
      </c>
    </row>
    <row r="100" spans="1:6" s="6" customFormat="1" x14ac:dyDescent="0.45">
      <c r="A100" s="2" t="s">
        <v>274</v>
      </c>
      <c r="B100" s="7" t="s">
        <v>179</v>
      </c>
      <c r="C100" s="8">
        <v>3195.94</v>
      </c>
      <c r="D100" s="9">
        <v>44957</v>
      </c>
      <c r="E100" s="8">
        <v>3759.93</v>
      </c>
      <c r="F100" s="9">
        <v>45240</v>
      </c>
    </row>
    <row r="101" spans="1:6" s="6" customFormat="1" x14ac:dyDescent="0.45">
      <c r="A101" s="2" t="s">
        <v>274</v>
      </c>
      <c r="B101" s="7" t="s">
        <v>178</v>
      </c>
      <c r="C101" s="8">
        <v>2470.5500000000002</v>
      </c>
      <c r="D101" s="9">
        <v>45168</v>
      </c>
      <c r="E101" s="8">
        <v>2906.53</v>
      </c>
      <c r="F101" s="9">
        <v>45240</v>
      </c>
    </row>
    <row r="102" spans="1:6" s="6" customFormat="1" x14ac:dyDescent="0.45">
      <c r="A102" s="2" t="s">
        <v>274</v>
      </c>
      <c r="B102" s="7" t="s">
        <v>177</v>
      </c>
      <c r="C102" s="8">
        <v>92967.9</v>
      </c>
      <c r="D102" s="9">
        <v>44957</v>
      </c>
      <c r="E102" s="8">
        <v>109374</v>
      </c>
      <c r="F102" s="9">
        <v>45239</v>
      </c>
    </row>
    <row r="103" spans="1:6" s="6" customFormat="1" x14ac:dyDescent="0.45">
      <c r="A103" s="2" t="s">
        <v>274</v>
      </c>
      <c r="B103" s="7" t="s">
        <v>176</v>
      </c>
      <c r="C103" s="8">
        <v>22309.31</v>
      </c>
      <c r="D103" s="9">
        <v>44957</v>
      </c>
      <c r="E103" s="8">
        <v>26246.240000000002</v>
      </c>
      <c r="F103" s="9">
        <v>45239</v>
      </c>
    </row>
    <row r="104" spans="1:6" s="6" customFormat="1" x14ac:dyDescent="0.45">
      <c r="A104" s="2" t="s">
        <v>274</v>
      </c>
      <c r="B104" s="7" t="s">
        <v>175</v>
      </c>
      <c r="C104" s="8">
        <v>2090.2800000000002</v>
      </c>
      <c r="D104" s="9">
        <v>44957</v>
      </c>
      <c r="E104" s="8">
        <v>2459.15</v>
      </c>
      <c r="F104" s="9">
        <v>45239</v>
      </c>
    </row>
    <row r="105" spans="1:6" s="6" customFormat="1" x14ac:dyDescent="0.45">
      <c r="A105" s="2" t="s">
        <v>274</v>
      </c>
      <c r="B105" s="7" t="s">
        <v>174</v>
      </c>
      <c r="C105" s="8">
        <v>534.89</v>
      </c>
      <c r="D105" s="9">
        <v>44957</v>
      </c>
      <c r="E105" s="8">
        <v>629.28</v>
      </c>
      <c r="F105" s="9">
        <v>45240</v>
      </c>
    </row>
    <row r="106" spans="1:6" s="6" customFormat="1" x14ac:dyDescent="0.45">
      <c r="A106" s="2" t="s">
        <v>274</v>
      </c>
      <c r="B106" s="7" t="s">
        <v>173</v>
      </c>
      <c r="C106" s="8">
        <v>23269.86</v>
      </c>
      <c r="D106" s="9">
        <v>44957</v>
      </c>
      <c r="E106" s="8">
        <v>27376.3</v>
      </c>
      <c r="F106" s="9">
        <v>45240</v>
      </c>
    </row>
    <row r="107" spans="1:6" s="6" customFormat="1" x14ac:dyDescent="0.45">
      <c r="A107" s="2" t="s">
        <v>274</v>
      </c>
      <c r="B107" s="7" t="s">
        <v>172</v>
      </c>
      <c r="C107" s="8">
        <v>5018.7700000000004</v>
      </c>
      <c r="D107" s="9">
        <v>44957</v>
      </c>
      <c r="E107" s="8">
        <v>5904.43</v>
      </c>
      <c r="F107" s="9">
        <v>45240</v>
      </c>
    </row>
    <row r="108" spans="1:6" s="6" customFormat="1" x14ac:dyDescent="0.45">
      <c r="A108" s="2" t="s">
        <v>274</v>
      </c>
      <c r="B108" s="7" t="s">
        <v>171</v>
      </c>
      <c r="C108" s="8">
        <v>5363.02</v>
      </c>
      <c r="D108" s="9">
        <v>44957</v>
      </c>
      <c r="E108" s="8">
        <v>6309.43</v>
      </c>
      <c r="F108" s="9">
        <v>45240</v>
      </c>
    </row>
    <row r="109" spans="1:6" s="6" customFormat="1" x14ac:dyDescent="0.45">
      <c r="A109" s="2" t="s">
        <v>274</v>
      </c>
      <c r="B109" s="7" t="s">
        <v>170</v>
      </c>
      <c r="C109" s="8">
        <v>6552.83</v>
      </c>
      <c r="D109" s="9">
        <v>44957</v>
      </c>
      <c r="E109" s="8">
        <v>7709.21</v>
      </c>
      <c r="F109" s="9">
        <v>45239</v>
      </c>
    </row>
    <row r="110" spans="1:6" s="6" customFormat="1" x14ac:dyDescent="0.45">
      <c r="A110" s="2" t="s">
        <v>274</v>
      </c>
      <c r="B110" s="7" t="s">
        <v>169</v>
      </c>
      <c r="C110" s="8">
        <v>12528.26</v>
      </c>
      <c r="D110" s="9">
        <v>44957</v>
      </c>
      <c r="E110" s="8">
        <v>14739.13</v>
      </c>
      <c r="F110" s="9">
        <v>45239</v>
      </c>
    </row>
    <row r="111" spans="1:6" s="6" customFormat="1" x14ac:dyDescent="0.45">
      <c r="A111" s="2" t="s">
        <v>274</v>
      </c>
      <c r="B111" s="7" t="s">
        <v>168</v>
      </c>
      <c r="C111" s="8">
        <v>98.56</v>
      </c>
      <c r="D111" s="9">
        <v>44957</v>
      </c>
      <c r="E111" s="8">
        <v>115.96</v>
      </c>
      <c r="F111" s="9">
        <v>45239</v>
      </c>
    </row>
    <row r="112" spans="1:6" x14ac:dyDescent="0.45">
      <c r="A112" s="2" t="s">
        <v>274</v>
      </c>
      <c r="B112" s="7" t="s">
        <v>167</v>
      </c>
      <c r="C112" s="8">
        <v>466.3</v>
      </c>
      <c r="D112" s="9">
        <v>44957</v>
      </c>
      <c r="E112" s="8">
        <v>0</v>
      </c>
      <c r="F112" s="9" t="s">
        <v>27</v>
      </c>
    </row>
    <row r="113" spans="1:6" s="6" customFormat="1" x14ac:dyDescent="0.45">
      <c r="A113" s="2" t="s">
        <v>274</v>
      </c>
      <c r="B113" s="7" t="s">
        <v>166</v>
      </c>
      <c r="C113" s="8">
        <v>230701.11</v>
      </c>
      <c r="D113" s="9">
        <v>44957</v>
      </c>
      <c r="E113" s="8">
        <v>271413.07</v>
      </c>
      <c r="F113" s="9">
        <v>45239</v>
      </c>
    </row>
    <row r="114" spans="1:6" s="6" customFormat="1" x14ac:dyDescent="0.45">
      <c r="A114" s="2" t="s">
        <v>274</v>
      </c>
      <c r="B114" s="7" t="s">
        <v>165</v>
      </c>
      <c r="C114" s="8">
        <v>409.52</v>
      </c>
      <c r="D114" s="9">
        <v>44957</v>
      </c>
      <c r="E114" s="8">
        <v>481.79</v>
      </c>
      <c r="F114" s="9">
        <v>45239</v>
      </c>
    </row>
    <row r="115" spans="1:6" s="6" customFormat="1" x14ac:dyDescent="0.45">
      <c r="A115" s="2" t="s">
        <v>274</v>
      </c>
      <c r="B115" s="7" t="s">
        <v>164</v>
      </c>
      <c r="C115" s="8">
        <v>26458.73</v>
      </c>
      <c r="D115" s="9">
        <v>44984</v>
      </c>
      <c r="E115" s="8">
        <v>31127.919999999998</v>
      </c>
      <c r="F115" s="9">
        <v>45239</v>
      </c>
    </row>
    <row r="116" spans="1:6" s="6" customFormat="1" x14ac:dyDescent="0.45">
      <c r="A116" s="2" t="s">
        <v>274</v>
      </c>
      <c r="B116" s="7" t="s">
        <v>163</v>
      </c>
      <c r="C116" s="8">
        <v>4999.6000000000004</v>
      </c>
      <c r="D116" s="9">
        <v>44957</v>
      </c>
      <c r="E116" s="8">
        <v>5881.89</v>
      </c>
      <c r="F116" s="9">
        <v>45240</v>
      </c>
    </row>
    <row r="117" spans="1:6" s="6" customFormat="1" x14ac:dyDescent="0.45">
      <c r="A117" s="2" t="s">
        <v>274</v>
      </c>
      <c r="B117" s="7" t="s">
        <v>162</v>
      </c>
      <c r="C117" s="8">
        <v>142.51</v>
      </c>
      <c r="D117" s="9">
        <v>44957</v>
      </c>
      <c r="E117" s="8">
        <v>167.66</v>
      </c>
      <c r="F117" s="9">
        <v>45240</v>
      </c>
    </row>
    <row r="118" spans="1:6" s="6" customFormat="1" x14ac:dyDescent="0.45">
      <c r="A118" s="2" t="s">
        <v>274</v>
      </c>
      <c r="B118" s="7" t="s">
        <v>161</v>
      </c>
      <c r="C118" s="8">
        <v>5664.9</v>
      </c>
      <c r="D118" s="9">
        <v>44957</v>
      </c>
      <c r="E118" s="8">
        <v>6664.59</v>
      </c>
      <c r="F118" s="9">
        <v>45239</v>
      </c>
    </row>
    <row r="119" spans="1:6" x14ac:dyDescent="0.45">
      <c r="A119" s="2" t="s">
        <v>274</v>
      </c>
      <c r="B119" s="7" t="s">
        <v>160</v>
      </c>
      <c r="C119" s="8">
        <v>1265.75</v>
      </c>
      <c r="D119" s="9">
        <v>44957</v>
      </c>
      <c r="E119" s="8">
        <v>0</v>
      </c>
      <c r="F119" s="9" t="s">
        <v>27</v>
      </c>
    </row>
    <row r="120" spans="1:6" s="6" customFormat="1" x14ac:dyDescent="0.45">
      <c r="A120" s="2" t="s">
        <v>274</v>
      </c>
      <c r="B120" s="7" t="s">
        <v>159</v>
      </c>
      <c r="C120" s="8">
        <v>71.760000000000005</v>
      </c>
      <c r="D120" s="9">
        <v>44957</v>
      </c>
      <c r="E120" s="8">
        <v>84.42</v>
      </c>
      <c r="F120" s="9">
        <v>45240</v>
      </c>
    </row>
    <row r="121" spans="1:6" s="6" customFormat="1" x14ac:dyDescent="0.45">
      <c r="A121" s="2" t="s">
        <v>274</v>
      </c>
      <c r="B121" s="7" t="s">
        <v>158</v>
      </c>
      <c r="C121" s="8">
        <v>71756.759999999995</v>
      </c>
      <c r="D121" s="9">
        <v>44957</v>
      </c>
      <c r="E121" s="8">
        <v>84419.72</v>
      </c>
      <c r="F121" s="9">
        <v>45239</v>
      </c>
    </row>
    <row r="122" spans="1:6" s="6" customFormat="1" x14ac:dyDescent="0.45">
      <c r="A122" s="2" t="s">
        <v>274</v>
      </c>
      <c r="B122" s="7" t="s">
        <v>157</v>
      </c>
      <c r="C122" s="8">
        <v>1896.03</v>
      </c>
      <c r="D122" s="9">
        <v>44957</v>
      </c>
      <c r="E122" s="8">
        <v>2230.63</v>
      </c>
      <c r="F122" s="9">
        <v>45239</v>
      </c>
    </row>
    <row r="123" spans="1:6" s="6" customFormat="1" x14ac:dyDescent="0.45">
      <c r="A123" s="2" t="s">
        <v>274</v>
      </c>
      <c r="B123" s="7" t="s">
        <v>156</v>
      </c>
      <c r="C123" s="8">
        <v>1936.67</v>
      </c>
      <c r="D123" s="9">
        <v>44957</v>
      </c>
      <c r="E123" s="8">
        <v>2278.4299999999998</v>
      </c>
      <c r="F123" s="9">
        <v>45240</v>
      </c>
    </row>
    <row r="124" spans="1:6" x14ac:dyDescent="0.45">
      <c r="A124" s="2" t="s">
        <v>274</v>
      </c>
      <c r="B124" s="7" t="s">
        <v>155</v>
      </c>
      <c r="C124" s="8">
        <v>438.2</v>
      </c>
      <c r="D124" s="9">
        <v>44957</v>
      </c>
      <c r="E124" s="8">
        <v>0</v>
      </c>
      <c r="F124" s="9" t="s">
        <v>27</v>
      </c>
    </row>
    <row r="125" spans="1:6" s="6" customFormat="1" x14ac:dyDescent="0.45">
      <c r="A125" s="2" t="s">
        <v>274</v>
      </c>
      <c r="B125" s="7" t="s">
        <v>154</v>
      </c>
      <c r="C125" s="8">
        <v>4052.88</v>
      </c>
      <c r="D125" s="9">
        <v>44957</v>
      </c>
      <c r="E125" s="8">
        <v>4768.1000000000004</v>
      </c>
      <c r="F125" s="9">
        <v>45239</v>
      </c>
    </row>
    <row r="126" spans="1:6" s="6" customFormat="1" x14ac:dyDescent="0.45">
      <c r="A126" s="2" t="s">
        <v>274</v>
      </c>
      <c r="B126" s="7" t="s">
        <v>153</v>
      </c>
      <c r="C126" s="8">
        <v>31246.95</v>
      </c>
      <c r="D126" s="9">
        <v>44957</v>
      </c>
      <c r="E126" s="8">
        <v>36761.11</v>
      </c>
      <c r="F126" s="9">
        <v>45240</v>
      </c>
    </row>
    <row r="127" spans="1:6" s="6" customFormat="1" x14ac:dyDescent="0.45">
      <c r="A127" s="2" t="s">
        <v>274</v>
      </c>
      <c r="B127" s="7" t="s">
        <v>152</v>
      </c>
      <c r="C127" s="8">
        <v>2016.21</v>
      </c>
      <c r="D127" s="9">
        <v>44957</v>
      </c>
      <c r="E127" s="8">
        <v>2372.0100000000002</v>
      </c>
      <c r="F127" s="9">
        <v>45240</v>
      </c>
    </row>
    <row r="128" spans="1:6" s="6" customFormat="1" x14ac:dyDescent="0.45">
      <c r="A128" s="2" t="s">
        <v>274</v>
      </c>
      <c r="B128" s="7" t="s">
        <v>151</v>
      </c>
      <c r="C128" s="8">
        <v>1446.02</v>
      </c>
      <c r="D128" s="9">
        <v>44957</v>
      </c>
      <c r="E128" s="8">
        <v>1701.2</v>
      </c>
      <c r="F128" s="9">
        <v>45240</v>
      </c>
    </row>
    <row r="129" spans="1:6" s="6" customFormat="1" x14ac:dyDescent="0.45">
      <c r="A129" s="2" t="s">
        <v>274</v>
      </c>
      <c r="B129" s="7" t="s">
        <v>150</v>
      </c>
      <c r="C129" s="8">
        <v>626.1</v>
      </c>
      <c r="D129" s="9">
        <v>44957</v>
      </c>
      <c r="E129" s="8">
        <v>736.59</v>
      </c>
      <c r="F129" s="9">
        <v>45239</v>
      </c>
    </row>
    <row r="130" spans="1:6" s="6" customFormat="1" x14ac:dyDescent="0.45">
      <c r="A130" s="2" t="s">
        <v>274</v>
      </c>
      <c r="B130" s="7" t="s">
        <v>149</v>
      </c>
      <c r="C130" s="8">
        <v>0</v>
      </c>
      <c r="D130" s="9" t="s">
        <v>27</v>
      </c>
      <c r="E130" s="8">
        <v>5761.86</v>
      </c>
      <c r="F130" s="9">
        <v>45240</v>
      </c>
    </row>
    <row r="131" spans="1:6" s="6" customFormat="1" x14ac:dyDescent="0.45">
      <c r="A131" s="2" t="s">
        <v>274</v>
      </c>
      <c r="B131" s="7" t="s">
        <v>148</v>
      </c>
      <c r="C131" s="8">
        <v>4268.74</v>
      </c>
      <c r="D131" s="9">
        <v>44957</v>
      </c>
      <c r="E131" s="8">
        <v>5022.05</v>
      </c>
      <c r="F131" s="9">
        <v>45240</v>
      </c>
    </row>
    <row r="132" spans="1:6" s="6" customFormat="1" x14ac:dyDescent="0.45">
      <c r="A132" s="2" t="s">
        <v>274</v>
      </c>
      <c r="B132" s="7" t="s">
        <v>147</v>
      </c>
      <c r="C132" s="8">
        <v>39621.74</v>
      </c>
      <c r="D132" s="9">
        <v>44957</v>
      </c>
      <c r="E132" s="8">
        <v>46613.82</v>
      </c>
      <c r="F132" s="9">
        <v>45239</v>
      </c>
    </row>
    <row r="133" spans="1:6" s="6" customFormat="1" x14ac:dyDescent="0.45">
      <c r="A133" s="2" t="s">
        <v>274</v>
      </c>
      <c r="B133" s="7" t="s">
        <v>146</v>
      </c>
      <c r="C133" s="8">
        <v>758.53</v>
      </c>
      <c r="D133" s="9">
        <v>44957</v>
      </c>
      <c r="E133" s="8">
        <v>892.39</v>
      </c>
      <c r="F133" s="9">
        <v>45239</v>
      </c>
    </row>
    <row r="134" spans="1:6" s="6" customFormat="1" x14ac:dyDescent="0.45">
      <c r="A134" s="2" t="s">
        <v>274</v>
      </c>
      <c r="B134" s="7" t="s">
        <v>145</v>
      </c>
      <c r="C134" s="8">
        <v>245108.68</v>
      </c>
      <c r="D134" s="9">
        <v>44957</v>
      </c>
      <c r="E134" s="8">
        <v>288363.15999999997</v>
      </c>
      <c r="F134" s="9">
        <v>45240</v>
      </c>
    </row>
    <row r="135" spans="1:6" s="6" customFormat="1" x14ac:dyDescent="0.45">
      <c r="A135" s="2" t="s">
        <v>274</v>
      </c>
      <c r="B135" s="7" t="s">
        <v>144</v>
      </c>
      <c r="C135" s="8">
        <v>1278361.75</v>
      </c>
      <c r="D135" s="9" t="s">
        <v>143</v>
      </c>
      <c r="E135" s="8">
        <v>1510968.14</v>
      </c>
      <c r="F135" s="9">
        <v>45239</v>
      </c>
    </row>
    <row r="136" spans="1:6" s="6" customFormat="1" x14ac:dyDescent="0.45">
      <c r="A136" s="2" t="s">
        <v>274</v>
      </c>
      <c r="B136" s="7" t="s">
        <v>142</v>
      </c>
      <c r="C136" s="8">
        <v>1131.5999999999999</v>
      </c>
      <c r="D136" s="9">
        <v>44957</v>
      </c>
      <c r="E136" s="8">
        <v>1331.29</v>
      </c>
      <c r="F136" s="9">
        <v>45239</v>
      </c>
    </row>
    <row r="137" spans="1:6" s="6" customFormat="1" x14ac:dyDescent="0.45">
      <c r="A137" s="2" t="s">
        <v>274</v>
      </c>
      <c r="B137" s="7" t="s">
        <v>141</v>
      </c>
      <c r="C137" s="8">
        <v>3491.05</v>
      </c>
      <c r="D137" s="9">
        <v>44957</v>
      </c>
      <c r="E137" s="8">
        <v>4107.12</v>
      </c>
      <c r="F137" s="9">
        <v>45240</v>
      </c>
    </row>
    <row r="138" spans="1:6" s="6" customFormat="1" x14ac:dyDescent="0.45">
      <c r="A138" s="2" t="s">
        <v>274</v>
      </c>
      <c r="B138" s="7" t="s">
        <v>140</v>
      </c>
      <c r="C138" s="8">
        <v>32603.05</v>
      </c>
      <c r="D138" s="9">
        <v>44957</v>
      </c>
      <c r="E138" s="8">
        <v>38356.53</v>
      </c>
      <c r="F138" s="9">
        <v>45240</v>
      </c>
    </row>
    <row r="139" spans="1:6" s="6" customFormat="1" x14ac:dyDescent="0.45">
      <c r="A139" s="2" t="s">
        <v>274</v>
      </c>
      <c r="B139" s="7" t="s">
        <v>139</v>
      </c>
      <c r="C139" s="8">
        <v>2857.88</v>
      </c>
      <c r="D139" s="9">
        <v>44957</v>
      </c>
      <c r="E139" s="8">
        <v>3362.22</v>
      </c>
      <c r="F139" s="9">
        <v>45240</v>
      </c>
    </row>
    <row r="140" spans="1:6" s="6" customFormat="1" x14ac:dyDescent="0.45">
      <c r="A140" s="2" t="s">
        <v>274</v>
      </c>
      <c r="B140" s="7" t="s">
        <v>138</v>
      </c>
      <c r="C140" s="8">
        <v>4861.5600000000004</v>
      </c>
      <c r="D140" s="9">
        <v>44957</v>
      </c>
      <c r="E140" s="8">
        <v>5719.48</v>
      </c>
      <c r="F140" s="9">
        <v>45240</v>
      </c>
    </row>
    <row r="141" spans="1:6" s="6" customFormat="1" x14ac:dyDescent="0.45">
      <c r="A141" s="2" t="s">
        <v>274</v>
      </c>
      <c r="B141" s="7" t="s">
        <v>137</v>
      </c>
      <c r="C141" s="8">
        <v>57500.05</v>
      </c>
      <c r="D141" s="9">
        <v>44957</v>
      </c>
      <c r="E141" s="8">
        <v>67647.12</v>
      </c>
      <c r="F141" s="9">
        <v>45240</v>
      </c>
    </row>
    <row r="142" spans="1:6" s="6" customFormat="1" x14ac:dyDescent="0.45">
      <c r="A142" s="2" t="s">
        <v>274</v>
      </c>
      <c r="B142" s="7" t="s">
        <v>136</v>
      </c>
      <c r="C142" s="8">
        <v>1579.74</v>
      </c>
      <c r="D142" s="9">
        <v>44957</v>
      </c>
      <c r="E142" s="8">
        <v>1858.52</v>
      </c>
      <c r="F142" s="9">
        <v>45239</v>
      </c>
    </row>
    <row r="143" spans="1:6" s="6" customFormat="1" x14ac:dyDescent="0.45">
      <c r="A143" s="2" t="s">
        <v>274</v>
      </c>
      <c r="B143" s="7" t="s">
        <v>135</v>
      </c>
      <c r="C143" s="8">
        <v>7610.07</v>
      </c>
      <c r="D143" s="9">
        <v>44957</v>
      </c>
      <c r="E143" s="8">
        <v>8953.0300000000007</v>
      </c>
      <c r="F143" s="9">
        <v>45239</v>
      </c>
    </row>
    <row r="144" spans="1:6" x14ac:dyDescent="0.45">
      <c r="A144" s="2" t="s">
        <v>274</v>
      </c>
      <c r="B144" s="7" t="s">
        <v>134</v>
      </c>
      <c r="C144" s="8">
        <v>1080.8699999999999</v>
      </c>
      <c r="D144" s="9">
        <v>44957</v>
      </c>
      <c r="E144" s="8">
        <v>0</v>
      </c>
      <c r="F144" s="9" t="s">
        <v>27</v>
      </c>
    </row>
    <row r="145" spans="1:6" s="6" customFormat="1" x14ac:dyDescent="0.45">
      <c r="A145" s="2" t="s">
        <v>274</v>
      </c>
      <c r="B145" s="7" t="s">
        <v>133</v>
      </c>
      <c r="C145" s="8">
        <v>281.13</v>
      </c>
      <c r="D145" s="9">
        <v>44957</v>
      </c>
      <c r="E145" s="8">
        <v>330.75</v>
      </c>
      <c r="F145" s="9">
        <v>45239</v>
      </c>
    </row>
    <row r="146" spans="1:6" s="6" customFormat="1" x14ac:dyDescent="0.45">
      <c r="A146" s="2" t="s">
        <v>274</v>
      </c>
      <c r="B146" s="7" t="s">
        <v>132</v>
      </c>
      <c r="C146" s="8">
        <v>39594.22</v>
      </c>
      <c r="D146" s="9">
        <v>44957</v>
      </c>
      <c r="E146" s="8">
        <v>46581.440000000002</v>
      </c>
      <c r="F146" s="9">
        <v>45239</v>
      </c>
    </row>
    <row r="147" spans="1:6" s="6" customFormat="1" x14ac:dyDescent="0.45">
      <c r="A147" s="2" t="s">
        <v>274</v>
      </c>
      <c r="B147" s="7" t="s">
        <v>131</v>
      </c>
      <c r="C147" s="8">
        <v>2860.33</v>
      </c>
      <c r="D147" s="9">
        <v>44957</v>
      </c>
      <c r="E147" s="8">
        <v>3365.1</v>
      </c>
      <c r="F147" s="9">
        <v>45239</v>
      </c>
    </row>
    <row r="148" spans="1:6" s="6" customFormat="1" x14ac:dyDescent="0.45">
      <c r="A148" s="2" t="s">
        <v>274</v>
      </c>
      <c r="B148" s="7" t="s">
        <v>130</v>
      </c>
      <c r="C148" s="8">
        <v>5489.82</v>
      </c>
      <c r="D148" s="9">
        <v>44957</v>
      </c>
      <c r="E148" s="8">
        <v>6458.62</v>
      </c>
      <c r="F148" s="9">
        <v>45240</v>
      </c>
    </row>
    <row r="149" spans="1:6" s="6" customFormat="1" x14ac:dyDescent="0.45">
      <c r="A149" s="2" t="s">
        <v>274</v>
      </c>
      <c r="B149" s="7" t="s">
        <v>129</v>
      </c>
      <c r="C149" s="8">
        <v>54181.35</v>
      </c>
      <c r="D149" s="9">
        <v>44957</v>
      </c>
      <c r="E149" s="8">
        <v>63742.76</v>
      </c>
      <c r="F149" s="9">
        <v>45239</v>
      </c>
    </row>
    <row r="150" spans="1:6" s="6" customFormat="1" x14ac:dyDescent="0.45">
      <c r="A150" s="2" t="s">
        <v>274</v>
      </c>
      <c r="B150" s="7" t="s">
        <v>128</v>
      </c>
      <c r="C150" s="8">
        <v>1160.27</v>
      </c>
      <c r="D150" s="9">
        <v>44957</v>
      </c>
      <c r="E150" s="8">
        <v>1365.03</v>
      </c>
      <c r="F150" s="9">
        <v>45239</v>
      </c>
    </row>
    <row r="151" spans="1:6" s="6" customFormat="1" x14ac:dyDescent="0.45">
      <c r="A151" s="2" t="s">
        <v>274</v>
      </c>
      <c r="B151" s="7" t="s">
        <v>127</v>
      </c>
      <c r="C151" s="8">
        <v>1288.81</v>
      </c>
      <c r="D151" s="9">
        <v>44957</v>
      </c>
      <c r="E151" s="8">
        <v>1516.24</v>
      </c>
      <c r="F151" s="9">
        <v>45239</v>
      </c>
    </row>
    <row r="152" spans="1:6" s="6" customFormat="1" x14ac:dyDescent="0.45">
      <c r="A152" s="2" t="s">
        <v>274</v>
      </c>
      <c r="B152" s="7" t="s">
        <v>126</v>
      </c>
      <c r="C152" s="8">
        <v>19610.07</v>
      </c>
      <c r="D152" s="9">
        <v>44957</v>
      </c>
      <c r="E152" s="8">
        <v>23070.67</v>
      </c>
      <c r="F152" s="9">
        <v>45240</v>
      </c>
    </row>
    <row r="153" spans="1:6" s="6" customFormat="1" x14ac:dyDescent="0.45">
      <c r="A153" s="2" t="s">
        <v>274</v>
      </c>
      <c r="B153" s="7" t="s">
        <v>125</v>
      </c>
      <c r="C153" s="8">
        <v>5891.28</v>
      </c>
      <c r="D153" s="9">
        <v>44957</v>
      </c>
      <c r="E153" s="8">
        <v>6930.92</v>
      </c>
      <c r="F153" s="9">
        <v>45239</v>
      </c>
    </row>
    <row r="154" spans="1:6" s="6" customFormat="1" x14ac:dyDescent="0.45">
      <c r="A154" s="2" t="s">
        <v>274</v>
      </c>
      <c r="B154" s="7" t="s">
        <v>124</v>
      </c>
      <c r="C154" s="8">
        <v>2107.2800000000002</v>
      </c>
      <c r="D154" s="9">
        <v>44957</v>
      </c>
      <c r="E154" s="8">
        <v>2479.15</v>
      </c>
      <c r="F154" s="9">
        <v>45239</v>
      </c>
    </row>
    <row r="155" spans="1:6" s="6" customFormat="1" x14ac:dyDescent="0.45">
      <c r="A155" s="2" t="s">
        <v>274</v>
      </c>
      <c r="B155" s="7" t="s">
        <v>123</v>
      </c>
      <c r="C155" s="8">
        <v>2789.58</v>
      </c>
      <c r="D155" s="9">
        <v>44957</v>
      </c>
      <c r="E155" s="8">
        <v>3281.86</v>
      </c>
      <c r="F155" s="9">
        <v>45239</v>
      </c>
    </row>
    <row r="156" spans="1:6" s="6" customFormat="1" x14ac:dyDescent="0.45">
      <c r="A156" s="2" t="s">
        <v>274</v>
      </c>
      <c r="B156" s="7" t="s">
        <v>122</v>
      </c>
      <c r="C156" s="8">
        <v>2748.08</v>
      </c>
      <c r="D156" s="9">
        <v>44957</v>
      </c>
      <c r="E156" s="8">
        <v>3233.04</v>
      </c>
      <c r="F156" s="9">
        <v>45239</v>
      </c>
    </row>
    <row r="157" spans="1:6" s="6" customFormat="1" x14ac:dyDescent="0.45">
      <c r="A157" s="2" t="s">
        <v>274</v>
      </c>
      <c r="B157" s="7" t="s">
        <v>121</v>
      </c>
      <c r="C157" s="8">
        <v>3689.47</v>
      </c>
      <c r="D157" s="9">
        <v>44957</v>
      </c>
      <c r="E157" s="8">
        <v>4340.55</v>
      </c>
      <c r="F157" s="9">
        <v>45239</v>
      </c>
    </row>
    <row r="158" spans="1:6" s="6" customFormat="1" x14ac:dyDescent="0.45">
      <c r="A158" s="2" t="s">
        <v>274</v>
      </c>
      <c r="B158" s="7" t="s">
        <v>120</v>
      </c>
      <c r="C158" s="8">
        <v>85447.6</v>
      </c>
      <c r="D158" s="9">
        <v>44957</v>
      </c>
      <c r="E158" s="8">
        <v>100526.59</v>
      </c>
      <c r="F158" s="9">
        <v>45239</v>
      </c>
    </row>
    <row r="159" spans="1:6" s="6" customFormat="1" x14ac:dyDescent="0.45">
      <c r="A159" s="2" t="s">
        <v>274</v>
      </c>
      <c r="B159" s="7" t="s">
        <v>119</v>
      </c>
      <c r="C159" s="8">
        <v>2813.93</v>
      </c>
      <c r="D159" s="9">
        <v>44957</v>
      </c>
      <c r="E159" s="8">
        <v>3310.51</v>
      </c>
      <c r="F159" s="9">
        <v>45239</v>
      </c>
    </row>
    <row r="160" spans="1:6" s="6" customFormat="1" x14ac:dyDescent="0.45">
      <c r="A160" s="2" t="s">
        <v>274</v>
      </c>
      <c r="B160" s="7" t="s">
        <v>118</v>
      </c>
      <c r="C160" s="8">
        <v>339.93</v>
      </c>
      <c r="D160" s="9">
        <v>44957</v>
      </c>
      <c r="E160" s="8">
        <v>399.91</v>
      </c>
      <c r="F160" s="9">
        <v>45240</v>
      </c>
    </row>
    <row r="161" spans="1:6" s="6" customFormat="1" x14ac:dyDescent="0.45">
      <c r="A161" s="2" t="s">
        <v>274</v>
      </c>
      <c r="B161" s="7" t="s">
        <v>117</v>
      </c>
      <c r="C161" s="8">
        <v>12391.94</v>
      </c>
      <c r="D161" s="9">
        <v>44957</v>
      </c>
      <c r="E161" s="8">
        <v>14578.76</v>
      </c>
      <c r="F161" s="9">
        <v>45240</v>
      </c>
    </row>
    <row r="162" spans="1:6" s="6" customFormat="1" x14ac:dyDescent="0.45">
      <c r="A162" s="2" t="s">
        <v>274</v>
      </c>
      <c r="B162" s="7" t="s">
        <v>116</v>
      </c>
      <c r="C162" s="8">
        <v>4320.62</v>
      </c>
      <c r="D162" s="9">
        <v>44957</v>
      </c>
      <c r="E162" s="8">
        <v>5083.08</v>
      </c>
      <c r="F162" s="9">
        <v>45240</v>
      </c>
    </row>
    <row r="163" spans="1:6" s="6" customFormat="1" x14ac:dyDescent="0.45">
      <c r="A163" s="2" t="s">
        <v>274</v>
      </c>
      <c r="B163" s="7" t="s">
        <v>115</v>
      </c>
      <c r="C163" s="8">
        <v>7046.8</v>
      </c>
      <c r="D163" s="9">
        <v>44957</v>
      </c>
      <c r="E163" s="8">
        <v>8290.35</v>
      </c>
      <c r="F163" s="9">
        <v>45239</v>
      </c>
    </row>
    <row r="164" spans="1:6" s="6" customFormat="1" x14ac:dyDescent="0.45">
      <c r="A164" s="2" t="s">
        <v>274</v>
      </c>
      <c r="B164" s="7" t="s">
        <v>114</v>
      </c>
      <c r="C164" s="8">
        <v>27509.200000000001</v>
      </c>
      <c r="D164" s="9">
        <v>44957</v>
      </c>
      <c r="E164" s="8">
        <v>30598.49</v>
      </c>
      <c r="F164" s="9">
        <v>45240</v>
      </c>
    </row>
    <row r="165" spans="1:6" s="6" customFormat="1" x14ac:dyDescent="0.45">
      <c r="A165" s="2" t="s">
        <v>274</v>
      </c>
      <c r="B165" s="7" t="s">
        <v>113</v>
      </c>
      <c r="C165" s="8">
        <v>7200.55</v>
      </c>
      <c r="D165" s="9">
        <v>44957</v>
      </c>
      <c r="E165" s="8">
        <v>8471.23</v>
      </c>
      <c r="F165" s="9">
        <v>45239</v>
      </c>
    </row>
    <row r="166" spans="1:6" s="6" customFormat="1" x14ac:dyDescent="0.45">
      <c r="A166" s="2" t="s">
        <v>274</v>
      </c>
      <c r="B166" s="7" t="s">
        <v>112</v>
      </c>
      <c r="C166" s="8">
        <v>42210.31</v>
      </c>
      <c r="D166" s="9">
        <v>44957</v>
      </c>
      <c r="E166" s="8">
        <v>49659.19</v>
      </c>
      <c r="F166" s="9">
        <v>45240</v>
      </c>
    </row>
    <row r="167" spans="1:6" s="6" customFormat="1" x14ac:dyDescent="0.45">
      <c r="A167" s="2" t="s">
        <v>274</v>
      </c>
      <c r="B167" s="7" t="s">
        <v>111</v>
      </c>
      <c r="C167" s="8">
        <v>16117.01</v>
      </c>
      <c r="D167" s="9">
        <v>44957</v>
      </c>
      <c r="E167" s="8">
        <v>18961.18</v>
      </c>
      <c r="F167" s="9">
        <v>45239</v>
      </c>
    </row>
    <row r="168" spans="1:6" x14ac:dyDescent="0.45">
      <c r="A168" s="2" t="s">
        <v>274</v>
      </c>
      <c r="B168" s="7" t="s">
        <v>110</v>
      </c>
      <c r="C168" s="8">
        <v>1474.98</v>
      </c>
      <c r="D168" s="9">
        <v>44957</v>
      </c>
      <c r="E168" s="8">
        <v>1735.27</v>
      </c>
      <c r="F168" s="9">
        <v>45321</v>
      </c>
    </row>
    <row r="169" spans="1:6" s="6" customFormat="1" x14ac:dyDescent="0.45">
      <c r="A169" s="2" t="s">
        <v>274</v>
      </c>
      <c r="B169" s="7" t="s">
        <v>109</v>
      </c>
      <c r="C169" s="8">
        <v>43912.97</v>
      </c>
      <c r="D169" s="9">
        <v>44957</v>
      </c>
      <c r="E169" s="8">
        <v>51662.31</v>
      </c>
      <c r="F169" s="9">
        <v>45239</v>
      </c>
    </row>
    <row r="170" spans="1:6" s="6" customFormat="1" x14ac:dyDescent="0.45">
      <c r="A170" s="2" t="s">
        <v>274</v>
      </c>
      <c r="B170" s="7" t="s">
        <v>108</v>
      </c>
      <c r="C170" s="8">
        <v>870.64</v>
      </c>
      <c r="D170" s="9">
        <v>44957</v>
      </c>
      <c r="E170" s="8">
        <v>1024.28</v>
      </c>
      <c r="F170" s="9">
        <v>45240</v>
      </c>
    </row>
    <row r="171" spans="1:6" s="6" customFormat="1" x14ac:dyDescent="0.45">
      <c r="A171" s="2" t="s">
        <v>274</v>
      </c>
      <c r="B171" s="7" t="s">
        <v>107</v>
      </c>
      <c r="C171" s="8">
        <v>19222.740000000002</v>
      </c>
      <c r="D171" s="9">
        <v>44957</v>
      </c>
      <c r="E171" s="8">
        <v>22614.99</v>
      </c>
      <c r="F171" s="9">
        <v>45239</v>
      </c>
    </row>
    <row r="172" spans="1:6" s="6" customFormat="1" x14ac:dyDescent="0.45">
      <c r="A172" s="2" t="s">
        <v>274</v>
      </c>
      <c r="B172" s="7" t="s">
        <v>106</v>
      </c>
      <c r="C172" s="8">
        <v>16147.7</v>
      </c>
      <c r="D172" s="9">
        <v>44957</v>
      </c>
      <c r="E172" s="8">
        <v>18997.29</v>
      </c>
      <c r="F172" s="9">
        <v>45239</v>
      </c>
    </row>
    <row r="173" spans="1:6" s="6" customFormat="1" x14ac:dyDescent="0.45">
      <c r="A173" s="2" t="s">
        <v>274</v>
      </c>
      <c r="B173" s="7" t="s">
        <v>105</v>
      </c>
      <c r="C173" s="8">
        <v>0</v>
      </c>
      <c r="D173" s="9" t="s">
        <v>27</v>
      </c>
      <c r="E173" s="8">
        <v>15881.06</v>
      </c>
      <c r="F173" s="9">
        <v>45240</v>
      </c>
    </row>
    <row r="174" spans="1:6" s="6" customFormat="1" x14ac:dyDescent="0.45">
      <c r="A174" s="2" t="s">
        <v>274</v>
      </c>
      <c r="B174" s="7" t="s">
        <v>104</v>
      </c>
      <c r="C174" s="8">
        <v>456257.64999999997</v>
      </c>
      <c r="D174" s="9" t="s">
        <v>103</v>
      </c>
      <c r="E174" s="8">
        <v>505637.47</v>
      </c>
      <c r="F174" s="9">
        <v>45239</v>
      </c>
    </row>
    <row r="175" spans="1:6" s="6" customFormat="1" x14ac:dyDescent="0.45">
      <c r="A175" s="2" t="s">
        <v>274</v>
      </c>
      <c r="B175" s="7" t="s">
        <v>102</v>
      </c>
      <c r="C175" s="8">
        <v>390.36</v>
      </c>
      <c r="D175" s="9">
        <v>44957</v>
      </c>
      <c r="E175" s="8">
        <v>459.25</v>
      </c>
      <c r="F175" s="9">
        <v>45239</v>
      </c>
    </row>
    <row r="176" spans="1:6" s="6" customFormat="1" x14ac:dyDescent="0.45">
      <c r="A176" s="2" t="s">
        <v>274</v>
      </c>
      <c r="B176" s="7" t="s">
        <v>101</v>
      </c>
      <c r="C176" s="8">
        <v>7088.58</v>
      </c>
      <c r="D176" s="9">
        <v>44957</v>
      </c>
      <c r="E176" s="8">
        <v>8339.51</v>
      </c>
      <c r="F176" s="9">
        <v>45239</v>
      </c>
    </row>
    <row r="177" spans="1:6" s="6" customFormat="1" x14ac:dyDescent="0.45">
      <c r="A177" s="2" t="s">
        <v>274</v>
      </c>
      <c r="B177" s="7" t="s">
        <v>100</v>
      </c>
      <c r="C177" s="8">
        <v>1432.04</v>
      </c>
      <c r="D177" s="9">
        <v>44957</v>
      </c>
      <c r="E177" s="8">
        <v>1684.75</v>
      </c>
      <c r="F177" s="9">
        <v>45240</v>
      </c>
    </row>
    <row r="178" spans="1:6" s="6" customFormat="1" x14ac:dyDescent="0.45">
      <c r="A178" s="2" t="s">
        <v>274</v>
      </c>
      <c r="B178" s="7" t="s">
        <v>99</v>
      </c>
      <c r="C178" s="8">
        <v>7481.83</v>
      </c>
      <c r="D178" s="9">
        <v>44957</v>
      </c>
      <c r="E178" s="8">
        <v>8802.15</v>
      </c>
      <c r="F178" s="9">
        <v>45240</v>
      </c>
    </row>
    <row r="179" spans="1:6" s="6" customFormat="1" x14ac:dyDescent="0.45">
      <c r="A179" s="2" t="s">
        <v>274</v>
      </c>
      <c r="B179" s="7" t="s">
        <v>98</v>
      </c>
      <c r="C179" s="8">
        <v>6905.15</v>
      </c>
      <c r="D179" s="9">
        <v>44957</v>
      </c>
      <c r="E179" s="8">
        <v>8123.7</v>
      </c>
      <c r="F179" s="9">
        <v>45239</v>
      </c>
    </row>
    <row r="180" spans="1:6" s="6" customFormat="1" x14ac:dyDescent="0.45">
      <c r="A180" s="2" t="s">
        <v>274</v>
      </c>
      <c r="B180" s="7" t="s">
        <v>97</v>
      </c>
      <c r="C180" s="8">
        <v>4120.18</v>
      </c>
      <c r="D180" s="9">
        <v>44957</v>
      </c>
      <c r="E180" s="8">
        <v>4847.2700000000004</v>
      </c>
      <c r="F180" s="9">
        <v>45239</v>
      </c>
    </row>
    <row r="181" spans="1:6" s="6" customFormat="1" x14ac:dyDescent="0.45">
      <c r="A181" s="2" t="s">
        <v>274</v>
      </c>
      <c r="B181" s="7" t="s">
        <v>96</v>
      </c>
      <c r="C181" s="8">
        <v>3541.91</v>
      </c>
      <c r="D181" s="9">
        <v>44957</v>
      </c>
      <c r="E181" s="8">
        <v>4166.96</v>
      </c>
      <c r="F181" s="9">
        <v>45239</v>
      </c>
    </row>
    <row r="182" spans="1:6" s="6" customFormat="1" x14ac:dyDescent="0.45">
      <c r="A182" s="2" t="s">
        <v>274</v>
      </c>
      <c r="B182" s="7" t="s">
        <v>95</v>
      </c>
      <c r="C182" s="8">
        <v>764.72</v>
      </c>
      <c r="D182" s="9">
        <v>44957</v>
      </c>
      <c r="E182" s="8">
        <v>899.68</v>
      </c>
      <c r="F182" s="9">
        <v>45239</v>
      </c>
    </row>
    <row r="183" spans="1:6" s="6" customFormat="1" x14ac:dyDescent="0.45">
      <c r="A183" s="2" t="s">
        <v>274</v>
      </c>
      <c r="B183" s="7" t="s">
        <v>94</v>
      </c>
      <c r="C183" s="8">
        <v>13161.28</v>
      </c>
      <c r="D183" s="9">
        <v>44957</v>
      </c>
      <c r="E183" s="8">
        <v>15483.86</v>
      </c>
      <c r="F183" s="9">
        <v>45239</v>
      </c>
    </row>
    <row r="184" spans="1:6" s="6" customFormat="1" x14ac:dyDescent="0.45">
      <c r="A184" s="2" t="s">
        <v>274</v>
      </c>
      <c r="B184" s="7" t="s">
        <v>93</v>
      </c>
      <c r="C184" s="8">
        <v>7317.84</v>
      </c>
      <c r="D184" s="9">
        <v>44957</v>
      </c>
      <c r="E184" s="8">
        <v>8609.23</v>
      </c>
      <c r="F184" s="9">
        <v>45239</v>
      </c>
    </row>
    <row r="185" spans="1:6" s="6" customFormat="1" x14ac:dyDescent="0.45">
      <c r="A185" s="2" t="s">
        <v>274</v>
      </c>
      <c r="B185" s="7" t="s">
        <v>92</v>
      </c>
      <c r="C185" s="8">
        <v>1215.8900000000001</v>
      </c>
      <c r="D185" s="9">
        <v>44957</v>
      </c>
      <c r="E185" s="8">
        <v>1430.46</v>
      </c>
      <c r="F185" s="9">
        <v>45240</v>
      </c>
    </row>
    <row r="186" spans="1:6" s="6" customFormat="1" x14ac:dyDescent="0.45">
      <c r="A186" s="2" t="s">
        <v>274</v>
      </c>
      <c r="B186" s="7" t="s">
        <v>91</v>
      </c>
      <c r="C186" s="8">
        <v>4783.8900000000003</v>
      </c>
      <c r="D186" s="9">
        <v>44957</v>
      </c>
      <c r="E186" s="8">
        <v>5628.11</v>
      </c>
      <c r="F186" s="9">
        <v>45240</v>
      </c>
    </row>
    <row r="187" spans="1:6" s="6" customFormat="1" x14ac:dyDescent="0.45">
      <c r="A187" s="2" t="s">
        <v>274</v>
      </c>
      <c r="B187" s="7" t="s">
        <v>90</v>
      </c>
      <c r="C187" s="8">
        <v>98687.85</v>
      </c>
      <c r="D187" s="9">
        <v>44957</v>
      </c>
      <c r="E187" s="8">
        <v>116103.35</v>
      </c>
      <c r="F187" s="9">
        <v>45239</v>
      </c>
    </row>
    <row r="188" spans="1:6" s="6" customFormat="1" x14ac:dyDescent="0.45">
      <c r="A188" s="2" t="s">
        <v>274</v>
      </c>
      <c r="B188" s="7" t="s">
        <v>89</v>
      </c>
      <c r="C188" s="8">
        <v>0</v>
      </c>
      <c r="D188" s="9" t="s">
        <v>27</v>
      </c>
      <c r="E188" s="8">
        <v>3054.53</v>
      </c>
      <c r="F188" s="9">
        <v>45239</v>
      </c>
    </row>
    <row r="189" spans="1:6" s="6" customFormat="1" x14ac:dyDescent="0.45">
      <c r="A189" s="2" t="s">
        <v>274</v>
      </c>
      <c r="B189" s="7" t="s">
        <v>88</v>
      </c>
      <c r="C189" s="8">
        <v>1399.33</v>
      </c>
      <c r="D189" s="9">
        <v>44957</v>
      </c>
      <c r="E189" s="8">
        <v>1646.27</v>
      </c>
      <c r="F189" s="9">
        <v>45240</v>
      </c>
    </row>
    <row r="190" spans="1:6" s="6" customFormat="1" x14ac:dyDescent="0.45">
      <c r="A190" s="2" t="s">
        <v>274</v>
      </c>
      <c r="B190" s="7" t="s">
        <v>87</v>
      </c>
      <c r="C190" s="8">
        <v>6079.47</v>
      </c>
      <c r="D190" s="9">
        <v>44957</v>
      </c>
      <c r="E190" s="8">
        <v>7152.32</v>
      </c>
      <c r="F190" s="9">
        <v>45240</v>
      </c>
    </row>
    <row r="191" spans="1:6" s="6" customFormat="1" x14ac:dyDescent="0.45">
      <c r="A191" s="2" t="s">
        <v>274</v>
      </c>
      <c r="B191" s="7" t="s">
        <v>86</v>
      </c>
      <c r="C191" s="8">
        <v>18490.150000000001</v>
      </c>
      <c r="D191" s="9">
        <v>44957</v>
      </c>
      <c r="E191" s="8">
        <v>21753.11</v>
      </c>
      <c r="F191" s="9">
        <v>45239</v>
      </c>
    </row>
    <row r="192" spans="1:6" s="6" customFormat="1" x14ac:dyDescent="0.45">
      <c r="A192" s="2" t="s">
        <v>274</v>
      </c>
      <c r="B192" s="7" t="s">
        <v>85</v>
      </c>
      <c r="C192" s="8">
        <v>9997.48</v>
      </c>
      <c r="D192" s="9">
        <v>44957</v>
      </c>
      <c r="E192" s="8">
        <v>11761.74</v>
      </c>
      <c r="F192" s="9">
        <v>45239</v>
      </c>
    </row>
    <row r="193" spans="1:6" s="6" customFormat="1" x14ac:dyDescent="0.45">
      <c r="A193" s="2" t="s">
        <v>274</v>
      </c>
      <c r="B193" s="7" t="s">
        <v>84</v>
      </c>
      <c r="C193" s="8">
        <v>7558.2</v>
      </c>
      <c r="D193" s="9">
        <v>44957</v>
      </c>
      <c r="E193" s="8">
        <v>8892</v>
      </c>
      <c r="F193" s="9">
        <v>45240</v>
      </c>
    </row>
    <row r="194" spans="1:6" s="6" customFormat="1" x14ac:dyDescent="0.45">
      <c r="A194" s="2" t="s">
        <v>274</v>
      </c>
      <c r="B194" s="7" t="s">
        <v>83</v>
      </c>
      <c r="C194" s="8">
        <v>4726.1099999999997</v>
      </c>
      <c r="D194" s="9">
        <v>44957</v>
      </c>
      <c r="E194" s="8">
        <v>5560.13</v>
      </c>
      <c r="F194" s="9">
        <v>45240</v>
      </c>
    </row>
    <row r="195" spans="1:6" s="6" customFormat="1" x14ac:dyDescent="0.45">
      <c r="A195" s="2" t="s">
        <v>274</v>
      </c>
      <c r="B195" s="7" t="s">
        <v>82</v>
      </c>
      <c r="C195" s="8">
        <v>1291.1099999999999</v>
      </c>
      <c r="D195" s="9">
        <v>44957</v>
      </c>
      <c r="E195" s="8">
        <v>1518.96</v>
      </c>
      <c r="F195" s="9">
        <v>45240</v>
      </c>
    </row>
    <row r="196" spans="1:6" s="6" customFormat="1" x14ac:dyDescent="0.45">
      <c r="A196" s="2" t="s">
        <v>274</v>
      </c>
      <c r="B196" s="7" t="s">
        <v>81</v>
      </c>
      <c r="C196" s="8">
        <v>25596.74</v>
      </c>
      <c r="D196" s="9">
        <v>44957</v>
      </c>
      <c r="E196" s="8">
        <v>30113.82</v>
      </c>
      <c r="F196" s="9">
        <v>45239</v>
      </c>
    </row>
    <row r="197" spans="1:6" s="6" customFormat="1" x14ac:dyDescent="0.45">
      <c r="A197" s="2" t="s">
        <v>274</v>
      </c>
      <c r="B197" s="7" t="s">
        <v>80</v>
      </c>
      <c r="C197" s="8">
        <v>5558.13</v>
      </c>
      <c r="D197" s="9">
        <v>44957</v>
      </c>
      <c r="E197" s="8">
        <v>6538.97</v>
      </c>
      <c r="F197" s="9">
        <v>45240</v>
      </c>
    </row>
    <row r="198" spans="1:6" s="6" customFormat="1" x14ac:dyDescent="0.45">
      <c r="A198" s="2" t="s">
        <v>274</v>
      </c>
      <c r="B198" s="7" t="s">
        <v>79</v>
      </c>
      <c r="C198" s="8">
        <v>13171.37</v>
      </c>
      <c r="D198" s="9">
        <v>44957</v>
      </c>
      <c r="E198" s="8">
        <v>15495.73</v>
      </c>
      <c r="F198" s="9">
        <v>45239</v>
      </c>
    </row>
    <row r="199" spans="1:6" s="6" customFormat="1" x14ac:dyDescent="0.45">
      <c r="A199" s="2" t="s">
        <v>274</v>
      </c>
      <c r="B199" s="7" t="s">
        <v>78</v>
      </c>
      <c r="C199" s="8">
        <v>1325.84</v>
      </c>
      <c r="D199" s="9">
        <v>44957</v>
      </c>
      <c r="E199" s="8">
        <v>1559.81</v>
      </c>
      <c r="F199" s="9">
        <v>45240</v>
      </c>
    </row>
    <row r="200" spans="1:6" s="6" customFormat="1" x14ac:dyDescent="0.45">
      <c r="A200" s="2" t="s">
        <v>274</v>
      </c>
      <c r="B200" s="7" t="s">
        <v>77</v>
      </c>
      <c r="C200" s="8">
        <v>24187.33</v>
      </c>
      <c r="D200" s="9">
        <v>44957</v>
      </c>
      <c r="E200" s="8">
        <v>28455.68</v>
      </c>
      <c r="F200" s="9">
        <v>45239</v>
      </c>
    </row>
    <row r="201" spans="1:6" s="6" customFormat="1" x14ac:dyDescent="0.45">
      <c r="A201" s="2" t="s">
        <v>274</v>
      </c>
      <c r="B201" s="7" t="s">
        <v>76</v>
      </c>
      <c r="C201" s="8">
        <v>414484.09</v>
      </c>
      <c r="D201" s="9">
        <v>44957</v>
      </c>
      <c r="E201" s="8">
        <v>488736.71</v>
      </c>
      <c r="F201" s="9">
        <v>45239</v>
      </c>
    </row>
    <row r="202" spans="1:6" s="6" customFormat="1" x14ac:dyDescent="0.45">
      <c r="A202" s="2" t="s">
        <v>274</v>
      </c>
      <c r="B202" s="7" t="s">
        <v>75</v>
      </c>
      <c r="C202" s="8">
        <v>6857.16</v>
      </c>
      <c r="D202" s="9">
        <v>44957</v>
      </c>
      <c r="E202" s="8">
        <v>8067.25</v>
      </c>
      <c r="F202" s="9">
        <v>45239</v>
      </c>
    </row>
    <row r="203" spans="1:6" s="6" customFormat="1" x14ac:dyDescent="0.45">
      <c r="A203" s="2" t="s">
        <v>274</v>
      </c>
      <c r="B203" s="7" t="s">
        <v>74</v>
      </c>
      <c r="C203" s="8">
        <v>3735.73</v>
      </c>
      <c r="D203" s="9">
        <v>44957</v>
      </c>
      <c r="E203" s="8">
        <v>4394.97</v>
      </c>
      <c r="F203" s="9">
        <v>45239</v>
      </c>
    </row>
    <row r="204" spans="1:6" s="6" customFormat="1" x14ac:dyDescent="0.45">
      <c r="A204" s="2" t="s">
        <v>274</v>
      </c>
      <c r="B204" s="7" t="s">
        <v>73</v>
      </c>
      <c r="C204" s="8">
        <v>17722.25</v>
      </c>
      <c r="D204" s="9">
        <v>44957</v>
      </c>
      <c r="E204" s="8">
        <v>20849.71</v>
      </c>
      <c r="F204" s="9">
        <v>45239</v>
      </c>
    </row>
    <row r="205" spans="1:6" s="6" customFormat="1" x14ac:dyDescent="0.45">
      <c r="A205" s="2" t="s">
        <v>274</v>
      </c>
      <c r="B205" s="7" t="s">
        <v>72</v>
      </c>
      <c r="C205" s="8">
        <v>65114.879999999997</v>
      </c>
      <c r="D205" s="9">
        <v>44957</v>
      </c>
      <c r="E205" s="8">
        <v>76605.740000000005</v>
      </c>
      <c r="F205" s="9">
        <v>45239</v>
      </c>
    </row>
    <row r="206" spans="1:6" s="6" customFormat="1" x14ac:dyDescent="0.45">
      <c r="A206" s="2" t="s">
        <v>274</v>
      </c>
      <c r="B206" s="7" t="s">
        <v>71</v>
      </c>
      <c r="C206" s="8">
        <v>345118.2</v>
      </c>
      <c r="D206" s="9">
        <v>44957</v>
      </c>
      <c r="E206" s="8">
        <v>406021.41</v>
      </c>
      <c r="F206" s="9">
        <v>45239</v>
      </c>
    </row>
    <row r="207" spans="1:6" s="6" customFormat="1" x14ac:dyDescent="0.45">
      <c r="A207" s="2" t="s">
        <v>274</v>
      </c>
      <c r="B207" s="7" t="s">
        <v>70</v>
      </c>
      <c r="C207" s="8">
        <v>8513.56</v>
      </c>
      <c r="D207" s="9">
        <v>44957</v>
      </c>
      <c r="E207" s="8">
        <v>10015.959999999999</v>
      </c>
      <c r="F207" s="9">
        <v>45239</v>
      </c>
    </row>
    <row r="208" spans="1:6" s="6" customFormat="1" x14ac:dyDescent="0.45">
      <c r="A208" s="2" t="s">
        <v>274</v>
      </c>
      <c r="B208" s="7" t="s">
        <v>69</v>
      </c>
      <c r="C208" s="8">
        <v>9566.92</v>
      </c>
      <c r="D208" s="9">
        <v>44957</v>
      </c>
      <c r="E208" s="8">
        <v>11255.19</v>
      </c>
      <c r="F208" s="9">
        <v>45239</v>
      </c>
    </row>
    <row r="209" spans="1:6" s="6" customFormat="1" x14ac:dyDescent="0.45">
      <c r="A209" s="2" t="s">
        <v>274</v>
      </c>
      <c r="B209" s="7" t="s">
        <v>68</v>
      </c>
      <c r="C209" s="8">
        <v>16026.51</v>
      </c>
      <c r="D209" s="9">
        <v>44957</v>
      </c>
      <c r="E209" s="8">
        <v>18854.72</v>
      </c>
      <c r="F209" s="9">
        <v>45239</v>
      </c>
    </row>
    <row r="210" spans="1:6" s="6" customFormat="1" x14ac:dyDescent="0.45">
      <c r="A210" s="2" t="s">
        <v>274</v>
      </c>
      <c r="B210" s="7" t="s">
        <v>67</v>
      </c>
      <c r="C210" s="8">
        <v>320367.31</v>
      </c>
      <c r="D210" s="9" t="s">
        <v>66</v>
      </c>
      <c r="E210" s="8">
        <v>376902.71</v>
      </c>
      <c r="F210" s="9">
        <v>45239</v>
      </c>
    </row>
    <row r="211" spans="1:6" s="6" customFormat="1" x14ac:dyDescent="0.45">
      <c r="A211" s="2" t="s">
        <v>274</v>
      </c>
      <c r="B211" s="7" t="s">
        <v>65</v>
      </c>
      <c r="C211" s="8">
        <v>1887.39</v>
      </c>
      <c r="D211" s="9">
        <v>44957</v>
      </c>
      <c r="E211" s="8">
        <v>2220.46</v>
      </c>
      <c r="F211" s="9">
        <v>45239</v>
      </c>
    </row>
    <row r="212" spans="1:6" s="6" customFormat="1" x14ac:dyDescent="0.45">
      <c r="A212" s="2" t="s">
        <v>274</v>
      </c>
      <c r="B212" s="7" t="s">
        <v>64</v>
      </c>
      <c r="C212" s="8">
        <v>1193.7</v>
      </c>
      <c r="D212" s="9">
        <v>44957</v>
      </c>
      <c r="E212" s="8">
        <v>0</v>
      </c>
      <c r="F212" s="9" t="s">
        <v>27</v>
      </c>
    </row>
    <row r="213" spans="1:6" x14ac:dyDescent="0.45">
      <c r="A213" s="2" t="s">
        <v>274</v>
      </c>
      <c r="B213" s="7" t="s">
        <v>63</v>
      </c>
      <c r="C213" s="8">
        <v>747.72</v>
      </c>
      <c r="D213" s="9">
        <v>44957</v>
      </c>
      <c r="E213" s="8">
        <v>0</v>
      </c>
      <c r="F213" s="9" t="s">
        <v>27</v>
      </c>
    </row>
    <row r="214" spans="1:6" s="6" customFormat="1" x14ac:dyDescent="0.45">
      <c r="A214" s="2" t="s">
        <v>274</v>
      </c>
      <c r="B214" s="7" t="s">
        <v>62</v>
      </c>
      <c r="C214" s="8">
        <v>178333.8</v>
      </c>
      <c r="D214" s="9">
        <v>44957</v>
      </c>
      <c r="E214" s="8">
        <v>209804.47</v>
      </c>
      <c r="F214" s="9">
        <v>45239</v>
      </c>
    </row>
    <row r="215" spans="1:6" s="6" customFormat="1" x14ac:dyDescent="0.45">
      <c r="A215" s="2" t="s">
        <v>274</v>
      </c>
      <c r="B215" s="7" t="s">
        <v>61</v>
      </c>
      <c r="C215" s="8">
        <v>554217.37</v>
      </c>
      <c r="D215" s="9">
        <v>44957</v>
      </c>
      <c r="E215" s="8">
        <v>652020.43999999994</v>
      </c>
      <c r="F215" s="9">
        <v>45239</v>
      </c>
    </row>
    <row r="216" spans="1:6" s="6" customFormat="1" x14ac:dyDescent="0.45">
      <c r="A216" s="2" t="s">
        <v>274</v>
      </c>
      <c r="B216" s="7" t="s">
        <v>60</v>
      </c>
      <c r="C216" s="8">
        <v>1149.32</v>
      </c>
      <c r="D216" s="9">
        <v>44957</v>
      </c>
      <c r="E216" s="8">
        <v>1352.14</v>
      </c>
      <c r="F216" s="9">
        <v>45239</v>
      </c>
    </row>
    <row r="217" spans="1:6" s="6" customFormat="1" x14ac:dyDescent="0.45">
      <c r="A217" s="2" t="s">
        <v>274</v>
      </c>
      <c r="B217" s="7" t="s">
        <v>59</v>
      </c>
      <c r="C217" s="8">
        <v>273237.08</v>
      </c>
      <c r="D217" s="9">
        <v>44957</v>
      </c>
      <c r="E217" s="8">
        <v>321455.38</v>
      </c>
      <c r="F217" s="9">
        <v>45281</v>
      </c>
    </row>
    <row r="218" spans="1:6" s="6" customFormat="1" x14ac:dyDescent="0.45">
      <c r="A218" s="2" t="s">
        <v>274</v>
      </c>
      <c r="B218" s="7" t="s">
        <v>58</v>
      </c>
      <c r="C218" s="8">
        <v>1619.51</v>
      </c>
      <c r="D218" s="9">
        <v>44957</v>
      </c>
      <c r="E218" s="8">
        <v>1905.31</v>
      </c>
      <c r="F218" s="9">
        <v>45240</v>
      </c>
    </row>
    <row r="219" spans="1:6" x14ac:dyDescent="0.45">
      <c r="A219" s="2" t="s">
        <v>274</v>
      </c>
      <c r="B219" s="7" t="s">
        <v>57</v>
      </c>
      <c r="C219" s="8">
        <v>942.11</v>
      </c>
      <c r="D219" s="9">
        <v>44957</v>
      </c>
      <c r="E219" s="8">
        <v>0</v>
      </c>
      <c r="F219" s="9" t="s">
        <v>27</v>
      </c>
    </row>
    <row r="220" spans="1:6" s="6" customFormat="1" x14ac:dyDescent="0.45">
      <c r="A220" s="2" t="s">
        <v>274</v>
      </c>
      <c r="B220" s="7" t="s">
        <v>56</v>
      </c>
      <c r="C220" s="8">
        <v>157621.67000000001</v>
      </c>
      <c r="D220" s="9">
        <v>44957</v>
      </c>
      <c r="E220" s="8">
        <v>185437.26</v>
      </c>
      <c r="F220" s="9">
        <v>45239</v>
      </c>
    </row>
    <row r="221" spans="1:6" s="6" customFormat="1" x14ac:dyDescent="0.45">
      <c r="A221" s="2" t="s">
        <v>274</v>
      </c>
      <c r="B221" s="7" t="s">
        <v>55</v>
      </c>
      <c r="C221" s="8">
        <v>26535.39</v>
      </c>
      <c r="D221" s="9">
        <v>44957</v>
      </c>
      <c r="E221" s="8">
        <v>31218.11</v>
      </c>
      <c r="F221" s="9">
        <v>45239</v>
      </c>
    </row>
    <row r="222" spans="1:6" s="6" customFormat="1" x14ac:dyDescent="0.45">
      <c r="A222" s="2" t="s">
        <v>274</v>
      </c>
      <c r="B222" s="7" t="s">
        <v>54</v>
      </c>
      <c r="C222" s="8">
        <v>3522.03</v>
      </c>
      <c r="D222" s="9">
        <v>44957</v>
      </c>
      <c r="E222" s="8">
        <v>4143.5600000000004</v>
      </c>
      <c r="F222" s="9">
        <v>45239</v>
      </c>
    </row>
    <row r="223" spans="1:6" s="6" customFormat="1" x14ac:dyDescent="0.45">
      <c r="A223" s="2" t="s">
        <v>274</v>
      </c>
      <c r="B223" s="7" t="s">
        <v>53</v>
      </c>
      <c r="C223" s="8">
        <v>83961.53</v>
      </c>
      <c r="D223" s="9">
        <v>44957</v>
      </c>
      <c r="E223" s="8">
        <v>96999.93</v>
      </c>
      <c r="F223" s="9">
        <v>45239</v>
      </c>
    </row>
    <row r="224" spans="1:6" x14ac:dyDescent="0.45">
      <c r="A224" s="2" t="s">
        <v>274</v>
      </c>
      <c r="B224" s="7" t="s">
        <v>52</v>
      </c>
      <c r="C224" s="8">
        <v>808.96</v>
      </c>
      <c r="D224" s="9">
        <v>44957</v>
      </c>
      <c r="E224" s="8">
        <v>0</v>
      </c>
      <c r="F224" s="9" t="s">
        <v>27</v>
      </c>
    </row>
    <row r="225" spans="1:6" s="6" customFormat="1" x14ac:dyDescent="0.45">
      <c r="A225" s="2" t="s">
        <v>274</v>
      </c>
      <c r="B225" s="7" t="s">
        <v>51</v>
      </c>
      <c r="C225" s="8">
        <v>115470.3</v>
      </c>
      <c r="D225" s="9">
        <v>44957</v>
      </c>
      <c r="E225" s="8">
        <v>141361.42000000001</v>
      </c>
      <c r="F225" s="9">
        <v>45239</v>
      </c>
    </row>
    <row r="226" spans="1:6" s="6" customFormat="1" x14ac:dyDescent="0.45">
      <c r="A226" s="2" t="s">
        <v>274</v>
      </c>
      <c r="B226" s="7" t="s">
        <v>50</v>
      </c>
      <c r="C226" s="8">
        <v>1631.76</v>
      </c>
      <c r="D226" s="9">
        <v>44957</v>
      </c>
      <c r="E226" s="8">
        <v>1919.72</v>
      </c>
      <c r="F226" s="9">
        <v>45239</v>
      </c>
    </row>
    <row r="227" spans="1:6" s="6" customFormat="1" x14ac:dyDescent="0.45">
      <c r="A227" s="2" t="s">
        <v>274</v>
      </c>
      <c r="B227" s="7" t="s">
        <v>49</v>
      </c>
      <c r="C227" s="8">
        <v>8001.01</v>
      </c>
      <c r="D227" s="9">
        <v>44957</v>
      </c>
      <c r="E227" s="8">
        <v>9412.9500000000007</v>
      </c>
      <c r="F227" s="9">
        <v>45240</v>
      </c>
    </row>
    <row r="228" spans="1:6" s="6" customFormat="1" x14ac:dyDescent="0.45">
      <c r="A228" s="2" t="s">
        <v>274</v>
      </c>
      <c r="B228" s="7" t="s">
        <v>48</v>
      </c>
      <c r="C228" s="8">
        <v>45287.65</v>
      </c>
      <c r="D228" s="9">
        <v>44957</v>
      </c>
      <c r="E228" s="8">
        <v>53279.59</v>
      </c>
      <c r="F228" s="9">
        <v>45239</v>
      </c>
    </row>
    <row r="229" spans="1:6" s="6" customFormat="1" x14ac:dyDescent="0.45">
      <c r="A229" s="2" t="s">
        <v>274</v>
      </c>
      <c r="B229" s="7" t="s">
        <v>47</v>
      </c>
      <c r="C229" s="8">
        <v>11012.93</v>
      </c>
      <c r="D229" s="9">
        <v>44957</v>
      </c>
      <c r="E229" s="8">
        <v>12956.39</v>
      </c>
      <c r="F229" s="9">
        <v>45240</v>
      </c>
    </row>
    <row r="230" spans="1:6" s="6" customFormat="1" x14ac:dyDescent="0.45">
      <c r="A230" s="2" t="s">
        <v>274</v>
      </c>
      <c r="B230" s="7" t="s">
        <v>46</v>
      </c>
      <c r="C230" s="8">
        <v>107894.09</v>
      </c>
      <c r="D230" s="9">
        <v>44957</v>
      </c>
      <c r="E230" s="8">
        <v>126934.22</v>
      </c>
      <c r="F230" s="9">
        <v>45239</v>
      </c>
    </row>
    <row r="231" spans="1:6" s="6" customFormat="1" x14ac:dyDescent="0.45">
      <c r="A231" s="2" t="s">
        <v>274</v>
      </c>
      <c r="B231" s="7" t="s">
        <v>45</v>
      </c>
      <c r="C231" s="8">
        <v>6026.59</v>
      </c>
      <c r="D231" s="9">
        <v>44957</v>
      </c>
      <c r="E231" s="8">
        <v>7090.1</v>
      </c>
      <c r="F231" s="9">
        <v>45239</v>
      </c>
    </row>
    <row r="232" spans="1:6" s="6" customFormat="1" x14ac:dyDescent="0.45">
      <c r="A232" s="2" t="s">
        <v>274</v>
      </c>
      <c r="B232" s="7" t="s">
        <v>44</v>
      </c>
      <c r="C232" s="8">
        <v>227584.71</v>
      </c>
      <c r="D232" s="9">
        <v>44957</v>
      </c>
      <c r="E232" s="8">
        <v>267746.71999999997</v>
      </c>
      <c r="F232" s="9">
        <v>45239</v>
      </c>
    </row>
    <row r="233" spans="1:6" s="6" customFormat="1" x14ac:dyDescent="0.45">
      <c r="A233" s="2" t="s">
        <v>274</v>
      </c>
      <c r="B233" s="7" t="s">
        <v>43</v>
      </c>
      <c r="C233" s="8">
        <v>1953.24</v>
      </c>
      <c r="D233" s="9">
        <v>44957</v>
      </c>
      <c r="E233" s="8">
        <v>2297.9299999999998</v>
      </c>
      <c r="F233" s="9">
        <v>45240</v>
      </c>
    </row>
    <row r="234" spans="1:6" s="6" customFormat="1" x14ac:dyDescent="0.45">
      <c r="A234" s="2" t="s">
        <v>274</v>
      </c>
      <c r="B234" s="7" t="s">
        <v>42</v>
      </c>
      <c r="C234" s="8">
        <v>79597.25</v>
      </c>
      <c r="D234" s="9">
        <v>44957</v>
      </c>
      <c r="E234" s="8">
        <v>93643.82</v>
      </c>
      <c r="F234" s="9">
        <v>45239</v>
      </c>
    </row>
    <row r="235" spans="1:6" s="6" customFormat="1" x14ac:dyDescent="0.45">
      <c r="A235" s="2" t="s">
        <v>274</v>
      </c>
      <c r="B235" s="7" t="s">
        <v>41</v>
      </c>
      <c r="C235" s="8">
        <v>14235.53</v>
      </c>
      <c r="D235" s="9">
        <v>44957</v>
      </c>
      <c r="E235" s="8">
        <v>16747.68</v>
      </c>
      <c r="F235" s="9">
        <v>45239</v>
      </c>
    </row>
    <row r="236" spans="1:6" s="6" customFormat="1" x14ac:dyDescent="0.45">
      <c r="A236" s="2" t="s">
        <v>274</v>
      </c>
      <c r="B236" s="7" t="s">
        <v>40</v>
      </c>
      <c r="C236" s="8">
        <v>16653.48</v>
      </c>
      <c r="D236" s="9">
        <v>44957</v>
      </c>
      <c r="E236" s="8">
        <v>19592.330000000002</v>
      </c>
      <c r="F236" s="9">
        <v>45240</v>
      </c>
    </row>
    <row r="237" spans="1:6" s="6" customFormat="1" x14ac:dyDescent="0.45">
      <c r="A237" s="2" t="s">
        <v>274</v>
      </c>
      <c r="B237" s="7" t="s">
        <v>39</v>
      </c>
      <c r="C237" s="8">
        <v>101379.59</v>
      </c>
      <c r="D237" s="9">
        <v>44957</v>
      </c>
      <c r="E237" s="8">
        <v>119270.1</v>
      </c>
      <c r="F237" s="9">
        <v>45239</v>
      </c>
    </row>
    <row r="238" spans="1:6" s="6" customFormat="1" x14ac:dyDescent="0.45">
      <c r="A238" s="2" t="s">
        <v>274</v>
      </c>
      <c r="B238" s="7" t="s">
        <v>38</v>
      </c>
      <c r="C238" s="8">
        <v>5843.73</v>
      </c>
      <c r="D238" s="9">
        <v>44957</v>
      </c>
      <c r="E238" s="8">
        <v>6874.97</v>
      </c>
      <c r="F238" s="9">
        <v>45239</v>
      </c>
    </row>
    <row r="239" spans="1:6" s="6" customFormat="1" x14ac:dyDescent="0.45">
      <c r="A239" s="2" t="s">
        <v>274</v>
      </c>
      <c r="B239" s="7" t="s">
        <v>37</v>
      </c>
      <c r="C239" s="8">
        <v>20615.3</v>
      </c>
      <c r="D239" s="9">
        <v>44957</v>
      </c>
      <c r="E239" s="8">
        <v>24253.29</v>
      </c>
      <c r="F239" s="9">
        <v>45240</v>
      </c>
    </row>
    <row r="240" spans="1:6" s="6" customFormat="1" x14ac:dyDescent="0.45">
      <c r="A240" s="2" t="s">
        <v>274</v>
      </c>
      <c r="B240" s="7" t="s">
        <v>36</v>
      </c>
      <c r="C240" s="8">
        <v>74786.27</v>
      </c>
      <c r="D240" s="9">
        <v>44957</v>
      </c>
      <c r="E240" s="8">
        <v>87983.84</v>
      </c>
      <c r="F240" s="9">
        <v>45239</v>
      </c>
    </row>
    <row r="241" spans="1:6" s="6" customFormat="1" x14ac:dyDescent="0.45">
      <c r="A241" s="2" t="s">
        <v>274</v>
      </c>
      <c r="B241" s="7" t="s">
        <v>35</v>
      </c>
      <c r="C241" s="8">
        <v>667.32</v>
      </c>
      <c r="D241" s="9">
        <v>44957</v>
      </c>
      <c r="E241" s="8">
        <v>785.08</v>
      </c>
      <c r="F241" s="9">
        <v>45239</v>
      </c>
    </row>
    <row r="242" spans="1:6" x14ac:dyDescent="0.45">
      <c r="A242" s="2" t="s">
        <v>274</v>
      </c>
      <c r="B242" s="7" t="s">
        <v>34</v>
      </c>
      <c r="C242" s="8">
        <v>2011.02</v>
      </c>
      <c r="D242" s="9">
        <v>44957</v>
      </c>
      <c r="E242" s="8">
        <v>0</v>
      </c>
      <c r="F242" s="9" t="s">
        <v>27</v>
      </c>
    </row>
    <row r="243" spans="1:6" s="6" customFormat="1" x14ac:dyDescent="0.45">
      <c r="A243" s="2" t="s">
        <v>274</v>
      </c>
      <c r="B243" s="7" t="s">
        <v>33</v>
      </c>
      <c r="C243" s="8">
        <v>111393.49</v>
      </c>
      <c r="D243" s="9">
        <v>44957</v>
      </c>
      <c r="E243" s="8">
        <v>133417.07999999999</v>
      </c>
      <c r="F243" s="9">
        <v>45239</v>
      </c>
    </row>
    <row r="244" spans="1:6" s="6" customFormat="1" x14ac:dyDescent="0.45">
      <c r="A244" s="2" t="s">
        <v>274</v>
      </c>
      <c r="B244" s="7" t="s">
        <v>32</v>
      </c>
      <c r="C244" s="8">
        <v>7295.36</v>
      </c>
      <c r="D244" s="9">
        <v>44957</v>
      </c>
      <c r="E244" s="8">
        <v>8582.7800000000007</v>
      </c>
      <c r="F244" s="9">
        <v>45239</v>
      </c>
    </row>
    <row r="245" spans="1:6" s="6" customFormat="1" x14ac:dyDescent="0.45">
      <c r="A245" s="2" t="s">
        <v>274</v>
      </c>
      <c r="B245" s="7" t="s">
        <v>31</v>
      </c>
      <c r="C245" s="8">
        <v>1045.1400000000001</v>
      </c>
      <c r="D245" s="9">
        <v>44957</v>
      </c>
      <c r="E245" s="8">
        <v>1229.57</v>
      </c>
      <c r="F245" s="9">
        <v>45239</v>
      </c>
    </row>
    <row r="246" spans="1:6" s="6" customFormat="1" x14ac:dyDescent="0.45">
      <c r="A246" s="2" t="s">
        <v>274</v>
      </c>
      <c r="B246" s="7" t="s">
        <v>30</v>
      </c>
      <c r="C246" s="8">
        <v>3880.26</v>
      </c>
      <c r="D246" s="9">
        <v>44957</v>
      </c>
      <c r="E246" s="8">
        <v>4565.01</v>
      </c>
      <c r="F246" s="9">
        <v>45239</v>
      </c>
    </row>
    <row r="247" spans="1:6" s="6" customFormat="1" x14ac:dyDescent="0.45">
      <c r="A247" s="2" t="s">
        <v>274</v>
      </c>
      <c r="B247" s="7" t="s">
        <v>29</v>
      </c>
      <c r="C247" s="8">
        <v>163647.39000000001</v>
      </c>
      <c r="D247" s="9">
        <v>44957</v>
      </c>
      <c r="E247" s="8">
        <v>192526.35</v>
      </c>
      <c r="F247" s="9">
        <v>45239</v>
      </c>
    </row>
    <row r="248" spans="1:6" x14ac:dyDescent="0.45">
      <c r="A248" s="2" t="s">
        <v>274</v>
      </c>
      <c r="B248" s="7" t="s">
        <v>28</v>
      </c>
      <c r="C248" s="8">
        <v>28283.15</v>
      </c>
      <c r="D248" s="9">
        <v>44957</v>
      </c>
      <c r="E248" s="8">
        <v>33274.300000000003</v>
      </c>
      <c r="F248" s="9">
        <v>45321</v>
      </c>
    </row>
    <row r="249" spans="1:6" s="6" customFormat="1" x14ac:dyDescent="0.45">
      <c r="A249" s="2" t="s">
        <v>274</v>
      </c>
      <c r="B249" s="7" t="s">
        <v>26</v>
      </c>
      <c r="C249" s="8">
        <v>4758.67</v>
      </c>
      <c r="D249" s="9">
        <v>44957</v>
      </c>
      <c r="E249" s="8">
        <v>5598.44</v>
      </c>
      <c r="F249" s="9">
        <v>45239</v>
      </c>
    </row>
    <row r="250" spans="1:6" s="6" customFormat="1" x14ac:dyDescent="0.45">
      <c r="A250" s="2" t="s">
        <v>274</v>
      </c>
      <c r="B250" s="7" t="s">
        <v>25</v>
      </c>
      <c r="C250" s="8">
        <v>34263.769999999997</v>
      </c>
      <c r="D250" s="9">
        <v>44957</v>
      </c>
      <c r="E250" s="8">
        <v>40310.32</v>
      </c>
      <c r="F250" s="9">
        <v>45239</v>
      </c>
    </row>
    <row r="251" spans="1:6" s="6" customFormat="1" x14ac:dyDescent="0.45">
      <c r="A251" s="2" t="s">
        <v>274</v>
      </c>
      <c r="B251" s="7" t="s">
        <v>24</v>
      </c>
      <c r="C251" s="8">
        <v>19253.86</v>
      </c>
      <c r="D251" s="9">
        <v>44957</v>
      </c>
      <c r="E251" s="8">
        <v>22651.599999999999</v>
      </c>
      <c r="F251" s="9">
        <v>45239</v>
      </c>
    </row>
    <row r="252" spans="1:6" s="6" customFormat="1" x14ac:dyDescent="0.45">
      <c r="A252" s="2" t="s">
        <v>274</v>
      </c>
      <c r="B252" s="7" t="s">
        <v>23</v>
      </c>
      <c r="C252" s="8">
        <v>10083.94</v>
      </c>
      <c r="D252" s="9">
        <v>44957</v>
      </c>
      <c r="E252" s="8">
        <v>11863.45</v>
      </c>
      <c r="F252" s="9">
        <v>45239</v>
      </c>
    </row>
    <row r="253" spans="1:6" s="6" customFormat="1" x14ac:dyDescent="0.45">
      <c r="A253" s="2" t="s">
        <v>274</v>
      </c>
      <c r="B253" s="7" t="s">
        <v>22</v>
      </c>
      <c r="C253" s="8">
        <v>7586.87</v>
      </c>
      <c r="D253" s="9">
        <v>44957</v>
      </c>
      <c r="E253" s="8">
        <v>8925.73</v>
      </c>
      <c r="F253" s="9">
        <v>45239</v>
      </c>
    </row>
    <row r="254" spans="1:6" s="6" customFormat="1" x14ac:dyDescent="0.45">
      <c r="A254" s="2" t="s">
        <v>274</v>
      </c>
      <c r="B254" s="7" t="s">
        <v>21</v>
      </c>
      <c r="C254" s="8">
        <v>7430.67</v>
      </c>
      <c r="D254" s="9">
        <v>44957</v>
      </c>
      <c r="E254" s="8">
        <v>8741.9699999999993</v>
      </c>
      <c r="F254" s="9">
        <v>45239</v>
      </c>
    </row>
    <row r="255" spans="1:6" s="6" customFormat="1" x14ac:dyDescent="0.45">
      <c r="A255" s="2" t="s">
        <v>274</v>
      </c>
      <c r="B255" s="7" t="s">
        <v>20</v>
      </c>
      <c r="C255" s="8">
        <v>84901.33</v>
      </c>
      <c r="D255" s="9">
        <v>44957</v>
      </c>
      <c r="E255" s="8">
        <v>101032.46</v>
      </c>
      <c r="F255" s="9">
        <v>45239</v>
      </c>
    </row>
    <row r="256" spans="1:6" s="6" customFormat="1" x14ac:dyDescent="0.45">
      <c r="A256" s="2" t="s">
        <v>274</v>
      </c>
      <c r="B256" s="7" t="s">
        <v>19</v>
      </c>
      <c r="C256" s="8">
        <v>43843.65</v>
      </c>
      <c r="D256" s="9">
        <v>44957</v>
      </c>
      <c r="E256" s="8">
        <v>51580.77</v>
      </c>
      <c r="F256" s="9">
        <v>45239</v>
      </c>
    </row>
    <row r="257" spans="1:6" s="6" customFormat="1" x14ac:dyDescent="0.45">
      <c r="A257" s="2" t="s">
        <v>274</v>
      </c>
      <c r="B257" s="7" t="s">
        <v>18</v>
      </c>
      <c r="C257" s="8">
        <v>5831.91</v>
      </c>
      <c r="D257" s="9">
        <v>44957</v>
      </c>
      <c r="E257" s="8">
        <v>6861.07</v>
      </c>
      <c r="F257" s="9">
        <v>45240</v>
      </c>
    </row>
    <row r="258" spans="1:6" s="6" customFormat="1" x14ac:dyDescent="0.45">
      <c r="A258" s="2" t="s">
        <v>274</v>
      </c>
      <c r="B258" s="7" t="s">
        <v>17</v>
      </c>
      <c r="C258" s="8">
        <v>6581.51</v>
      </c>
      <c r="D258" s="9">
        <v>44957</v>
      </c>
      <c r="E258" s="8">
        <v>7742.95</v>
      </c>
      <c r="F258" s="9">
        <v>45239</v>
      </c>
    </row>
    <row r="259" spans="1:6" s="6" customFormat="1" x14ac:dyDescent="0.45">
      <c r="A259" s="2" t="s">
        <v>274</v>
      </c>
      <c r="B259" s="7" t="s">
        <v>16</v>
      </c>
      <c r="C259" s="8">
        <v>3476.93</v>
      </c>
      <c r="D259" s="9">
        <v>44957</v>
      </c>
      <c r="E259" s="8">
        <v>4090.5</v>
      </c>
      <c r="F259" s="9">
        <v>45239</v>
      </c>
    </row>
    <row r="260" spans="1:6" s="6" customFormat="1" x14ac:dyDescent="0.45">
      <c r="A260" s="2" t="s">
        <v>274</v>
      </c>
      <c r="B260" s="7" t="s">
        <v>15</v>
      </c>
      <c r="C260" s="8">
        <v>3864.26</v>
      </c>
      <c r="D260" s="9">
        <v>44957</v>
      </c>
      <c r="E260" s="8">
        <v>4546.1899999999996</v>
      </c>
      <c r="F260" s="9">
        <v>45239</v>
      </c>
    </row>
    <row r="261" spans="1:6" s="6" customFormat="1" x14ac:dyDescent="0.45">
      <c r="A261" s="2" t="s">
        <v>274</v>
      </c>
      <c r="B261" s="7" t="s">
        <v>14</v>
      </c>
      <c r="C261" s="8">
        <v>4653.34</v>
      </c>
      <c r="D261" s="9">
        <v>44957</v>
      </c>
      <c r="E261" s="8">
        <v>5474.51</v>
      </c>
      <c r="F261" s="9">
        <v>45239</v>
      </c>
    </row>
    <row r="262" spans="1:6" s="6" customFormat="1" x14ac:dyDescent="0.45">
      <c r="A262" s="2" t="s">
        <v>274</v>
      </c>
      <c r="B262" s="7" t="s">
        <v>13</v>
      </c>
      <c r="C262" s="8">
        <v>10705.28</v>
      </c>
      <c r="D262" s="9">
        <v>44957</v>
      </c>
      <c r="E262" s="8">
        <v>12594.45</v>
      </c>
      <c r="F262" s="9">
        <v>45239</v>
      </c>
    </row>
    <row r="263" spans="1:6" s="6" customFormat="1" x14ac:dyDescent="0.45">
      <c r="A263" s="2" t="s">
        <v>274</v>
      </c>
      <c r="B263" s="7" t="s">
        <v>12</v>
      </c>
      <c r="C263" s="8">
        <v>15059.19</v>
      </c>
      <c r="D263" s="9">
        <v>44957</v>
      </c>
      <c r="E263" s="8">
        <v>17716.689999999999</v>
      </c>
      <c r="F263" s="9">
        <v>45239</v>
      </c>
    </row>
    <row r="264" spans="1:6" s="6" customFormat="1" x14ac:dyDescent="0.45">
      <c r="A264" s="2" t="s">
        <v>274</v>
      </c>
      <c r="B264" s="7" t="s">
        <v>11</v>
      </c>
      <c r="C264" s="8">
        <v>225911.74</v>
      </c>
      <c r="D264" s="9">
        <v>44957</v>
      </c>
      <c r="E264" s="8">
        <v>265778.52</v>
      </c>
      <c r="F264" s="9">
        <v>45239</v>
      </c>
    </row>
    <row r="265" spans="1:6" s="6" customFormat="1" x14ac:dyDescent="0.45">
      <c r="A265" s="2" t="s">
        <v>274</v>
      </c>
      <c r="B265" s="7" t="s">
        <v>10</v>
      </c>
      <c r="C265" s="8">
        <v>2953.42</v>
      </c>
      <c r="D265" s="9">
        <v>44957</v>
      </c>
      <c r="E265" s="8">
        <v>3474.61</v>
      </c>
      <c r="F265" s="9">
        <v>45239</v>
      </c>
    </row>
    <row r="266" spans="1:6" s="6" customFormat="1" x14ac:dyDescent="0.45">
      <c r="A266" s="2" t="s">
        <v>274</v>
      </c>
      <c r="B266" s="7" t="s">
        <v>9</v>
      </c>
      <c r="C266" s="8">
        <v>4660.83</v>
      </c>
      <c r="D266" s="9">
        <v>44957</v>
      </c>
      <c r="E266" s="8">
        <v>5483.33</v>
      </c>
      <c r="F266" s="9">
        <v>45239</v>
      </c>
    </row>
    <row r="267" spans="1:6" s="6" customFormat="1" x14ac:dyDescent="0.45">
      <c r="A267" s="2" t="s">
        <v>274</v>
      </c>
      <c r="B267" s="7" t="s">
        <v>8</v>
      </c>
      <c r="C267" s="8">
        <v>4434.74</v>
      </c>
      <c r="D267" s="9">
        <v>44957</v>
      </c>
      <c r="E267" s="8">
        <v>5217.34</v>
      </c>
      <c r="F267" s="9">
        <v>45240</v>
      </c>
    </row>
    <row r="268" spans="1:6" s="6" customFormat="1" x14ac:dyDescent="0.45">
      <c r="A268" s="2" t="s">
        <v>274</v>
      </c>
      <c r="B268" s="7" t="s">
        <v>7</v>
      </c>
      <c r="C268" s="8">
        <v>1189.67</v>
      </c>
      <c r="D268" s="9">
        <v>44957</v>
      </c>
      <c r="E268" s="8">
        <v>1399.61</v>
      </c>
      <c r="F268" s="9">
        <v>45239</v>
      </c>
    </row>
    <row r="269" spans="1:6" s="6" customFormat="1" x14ac:dyDescent="0.45">
      <c r="A269" s="2" t="s">
        <v>274</v>
      </c>
      <c r="B269" s="7" t="s">
        <v>6</v>
      </c>
      <c r="C269" s="8">
        <v>5967.36</v>
      </c>
      <c r="D269" s="9">
        <v>44957</v>
      </c>
      <c r="E269" s="8">
        <v>7020.43</v>
      </c>
      <c r="F269" s="9">
        <v>45239</v>
      </c>
    </row>
    <row r="270" spans="1:6" s="6" customFormat="1" x14ac:dyDescent="0.45">
      <c r="A270" s="2" t="s">
        <v>274</v>
      </c>
      <c r="B270" s="7" t="s">
        <v>5</v>
      </c>
      <c r="C270" s="8">
        <v>9404.52</v>
      </c>
      <c r="D270" s="9">
        <v>44957</v>
      </c>
      <c r="E270" s="8">
        <v>11064.14</v>
      </c>
      <c r="F270" s="9">
        <v>45239</v>
      </c>
    </row>
    <row r="271" spans="1:6" s="6" customFormat="1" x14ac:dyDescent="0.45">
      <c r="A271" s="2" t="s">
        <v>274</v>
      </c>
      <c r="B271" s="7" t="s">
        <v>4</v>
      </c>
      <c r="C271" s="8">
        <v>2856.73</v>
      </c>
      <c r="D271" s="9">
        <v>44957</v>
      </c>
      <c r="E271" s="8">
        <v>3360.86</v>
      </c>
      <c r="F271" s="9">
        <v>45239</v>
      </c>
    </row>
    <row r="272" spans="1:6" s="6" customFormat="1" x14ac:dyDescent="0.45">
      <c r="A272" s="2" t="s">
        <v>274</v>
      </c>
      <c r="B272" s="7" t="s">
        <v>3</v>
      </c>
      <c r="C272" s="8">
        <v>5239.24</v>
      </c>
      <c r="D272" s="9">
        <v>44957</v>
      </c>
      <c r="E272" s="8">
        <v>6163.81</v>
      </c>
      <c r="F272" s="9">
        <v>45239</v>
      </c>
    </row>
    <row r="273" spans="1:6" s="6" customFormat="1" x14ac:dyDescent="0.45">
      <c r="A273" s="2" t="s">
        <v>274</v>
      </c>
      <c r="B273" s="7" t="s">
        <v>2</v>
      </c>
      <c r="C273" s="8">
        <v>37206.379999999997</v>
      </c>
      <c r="D273" s="9">
        <v>44957</v>
      </c>
      <c r="E273" s="8">
        <v>43772.22</v>
      </c>
      <c r="F273" s="9">
        <v>45239</v>
      </c>
    </row>
    <row r="274" spans="1:6" s="6" customFormat="1" x14ac:dyDescent="0.45">
      <c r="A274" s="2" t="s">
        <v>274</v>
      </c>
      <c r="B274" s="7" t="s">
        <v>1</v>
      </c>
      <c r="C274" s="8">
        <v>20560.97</v>
      </c>
      <c r="D274" s="9">
        <v>44957</v>
      </c>
      <c r="E274" s="8">
        <v>24189.38</v>
      </c>
      <c r="F274" s="9">
        <v>45239</v>
      </c>
    </row>
    <row r="275" spans="1:6" s="6" customFormat="1" x14ac:dyDescent="0.45">
      <c r="A275" s="2" t="s">
        <v>274</v>
      </c>
      <c r="B275" s="11" t="s">
        <v>0</v>
      </c>
      <c r="C275" s="12">
        <v>1411.72</v>
      </c>
      <c r="D275" s="13">
        <v>44957</v>
      </c>
      <c r="E275" s="12">
        <v>1660.85</v>
      </c>
      <c r="F275" s="13">
        <v>45240</v>
      </c>
    </row>
    <row r="276" spans="1:6" hidden="1" x14ac:dyDescent="0.45">
      <c r="B276" s="14"/>
      <c r="C276" s="15"/>
      <c r="D276" s="16"/>
      <c r="E276" s="15"/>
      <c r="F276" s="16"/>
    </row>
    <row r="277" spans="1:6" hidden="1" x14ac:dyDescent="0.45">
      <c r="B277" s="14"/>
      <c r="D277" s="16"/>
      <c r="F277" s="16"/>
    </row>
    <row r="278" spans="1:6" hidden="1" x14ac:dyDescent="0.45">
      <c r="B278" s="14"/>
      <c r="C278" s="15"/>
      <c r="D278" s="16"/>
      <c r="E278" s="15"/>
      <c r="F278" s="16"/>
    </row>
    <row r="279" spans="1:6" hidden="1" x14ac:dyDescent="0.45">
      <c r="B279" s="14"/>
      <c r="D279" s="16"/>
      <c r="F279" s="16"/>
    </row>
    <row r="280" spans="1:6" hidden="1" x14ac:dyDescent="0.45">
      <c r="B280" s="14"/>
      <c r="D280" s="16"/>
      <c r="F280" s="16"/>
    </row>
    <row r="281" spans="1:6" hidden="1" x14ac:dyDescent="0.45">
      <c r="B281" s="14"/>
      <c r="D281" s="16"/>
      <c r="F281" s="16"/>
    </row>
    <row r="282" spans="1:6" hidden="1" x14ac:dyDescent="0.45">
      <c r="B282" s="14"/>
      <c r="D282" s="16"/>
      <c r="F282" s="16"/>
    </row>
    <row r="283" spans="1:6" hidden="1" x14ac:dyDescent="0.45">
      <c r="B283" s="14"/>
      <c r="D283" s="16"/>
      <c r="F283" s="16"/>
    </row>
    <row r="284" spans="1:6" hidden="1" x14ac:dyDescent="0.45">
      <c r="B284" s="14"/>
      <c r="D284" s="16"/>
      <c r="F284" s="16"/>
    </row>
    <row r="285" spans="1:6" hidden="1" x14ac:dyDescent="0.45">
      <c r="B285" s="14"/>
      <c r="D285" s="16"/>
      <c r="F285" s="16"/>
    </row>
    <row r="286" spans="1:6" hidden="1" x14ac:dyDescent="0.45">
      <c r="B286" s="14"/>
      <c r="D286" s="16"/>
      <c r="F286" s="16"/>
    </row>
    <row r="287" spans="1:6" hidden="1" x14ac:dyDescent="0.45">
      <c r="B287" s="14"/>
      <c r="D287" s="16"/>
      <c r="F287" s="16"/>
    </row>
    <row r="288" spans="1:6" hidden="1" x14ac:dyDescent="0.45">
      <c r="B288" s="14"/>
      <c r="D288" s="16"/>
      <c r="F288" s="16"/>
    </row>
    <row r="289" spans="2:6" hidden="1" x14ac:dyDescent="0.45">
      <c r="B289" s="14"/>
      <c r="D289" s="16"/>
      <c r="F289" s="16"/>
    </row>
    <row r="290" spans="2:6" hidden="1" x14ac:dyDescent="0.45">
      <c r="B290" s="14"/>
      <c r="D290" s="16"/>
      <c r="F290" s="16"/>
    </row>
    <row r="291" spans="2:6" hidden="1" x14ac:dyDescent="0.45">
      <c r="B291" s="14"/>
      <c r="D291" s="16"/>
      <c r="F291" s="16"/>
    </row>
    <row r="292" spans="2:6" hidden="1" x14ac:dyDescent="0.45">
      <c r="B292" s="14"/>
      <c r="D292" s="16"/>
      <c r="F292" s="16"/>
    </row>
    <row r="293" spans="2:6" hidden="1" x14ac:dyDescent="0.45">
      <c r="B293" s="14"/>
      <c r="D293" s="16"/>
      <c r="F293" s="16"/>
    </row>
    <row r="294" spans="2:6" hidden="1" x14ac:dyDescent="0.45">
      <c r="B294" s="14"/>
      <c r="D294" s="16"/>
      <c r="F294" s="16"/>
    </row>
    <row r="295" spans="2:6" hidden="1" x14ac:dyDescent="0.45">
      <c r="B295" s="14"/>
      <c r="D295" s="16"/>
      <c r="F295" s="16"/>
    </row>
    <row r="296" spans="2:6" hidden="1" x14ac:dyDescent="0.45">
      <c r="B296" s="14"/>
      <c r="D296" s="16"/>
      <c r="F296" s="16"/>
    </row>
    <row r="297" spans="2:6" hidden="1" x14ac:dyDescent="0.45">
      <c r="B297" s="14"/>
      <c r="D297" s="16"/>
      <c r="F297" s="16"/>
    </row>
    <row r="298" spans="2:6" hidden="1" x14ac:dyDescent="0.45">
      <c r="B298" s="14"/>
      <c r="D298" s="16"/>
      <c r="F298" s="16"/>
    </row>
    <row r="299" spans="2:6" hidden="1" x14ac:dyDescent="0.45">
      <c r="B299" s="14"/>
      <c r="D299" s="16"/>
      <c r="F299" s="16"/>
    </row>
    <row r="300" spans="2:6" hidden="1" x14ac:dyDescent="0.45">
      <c r="B300" s="14"/>
      <c r="D300" s="16"/>
      <c r="F300" s="16"/>
    </row>
    <row r="301" spans="2:6" hidden="1" x14ac:dyDescent="0.45">
      <c r="B301" s="14"/>
      <c r="D301" s="16"/>
      <c r="F301" s="16"/>
    </row>
    <row r="302" spans="2:6" hidden="1" x14ac:dyDescent="0.45">
      <c r="B302" s="14"/>
      <c r="D302" s="16"/>
      <c r="F302" s="16"/>
    </row>
    <row r="303" spans="2:6" hidden="1" x14ac:dyDescent="0.45">
      <c r="B303" s="14"/>
      <c r="D303" s="16"/>
      <c r="F303" s="16"/>
    </row>
    <row r="304" spans="2:6" hidden="1" x14ac:dyDescent="0.45">
      <c r="B304" s="14"/>
      <c r="D304" s="16"/>
      <c r="F304" s="16"/>
    </row>
    <row r="305" spans="2:6" hidden="1" x14ac:dyDescent="0.45">
      <c r="B305" s="14"/>
      <c r="D305" s="16"/>
      <c r="F305" s="16"/>
    </row>
    <row r="306" spans="2:6" hidden="1" x14ac:dyDescent="0.45">
      <c r="B306" s="14"/>
      <c r="D306" s="16"/>
      <c r="F306" s="16"/>
    </row>
    <row r="307" spans="2:6" hidden="1" x14ac:dyDescent="0.45">
      <c r="B307" s="14"/>
      <c r="D307" s="16"/>
      <c r="F307" s="16"/>
    </row>
    <row r="308" spans="2:6" hidden="1" x14ac:dyDescent="0.45">
      <c r="B308" s="14"/>
      <c r="D308" s="16"/>
      <c r="F308" s="16"/>
    </row>
    <row r="309" spans="2:6" hidden="1" x14ac:dyDescent="0.45">
      <c r="B309" s="14"/>
      <c r="D309" s="16"/>
      <c r="F309" s="16"/>
    </row>
    <row r="310" spans="2:6" hidden="1" x14ac:dyDescent="0.45">
      <c r="B310" s="14"/>
      <c r="D310" s="16"/>
      <c r="F310" s="16"/>
    </row>
    <row r="311" spans="2:6" hidden="1" x14ac:dyDescent="0.45">
      <c r="B311" s="14"/>
      <c r="D311" s="16"/>
      <c r="F311" s="16"/>
    </row>
    <row r="312" spans="2:6" hidden="1" x14ac:dyDescent="0.45">
      <c r="B312" s="14"/>
      <c r="D312" s="16"/>
      <c r="F312" s="16"/>
    </row>
    <row r="313" spans="2:6" hidden="1" x14ac:dyDescent="0.45">
      <c r="B313" s="14"/>
      <c r="D313" s="16"/>
      <c r="F313" s="16"/>
    </row>
    <row r="314" spans="2:6" hidden="1" x14ac:dyDescent="0.45">
      <c r="B314" s="14"/>
      <c r="D314" s="16"/>
      <c r="F314" s="16"/>
    </row>
    <row r="315" spans="2:6" hidden="1" x14ac:dyDescent="0.45">
      <c r="B315" s="14"/>
      <c r="D315" s="16"/>
      <c r="F315" s="16"/>
    </row>
    <row r="316" spans="2:6" hidden="1" x14ac:dyDescent="0.45">
      <c r="B316" s="14"/>
      <c r="D316" s="16"/>
      <c r="F316" s="16"/>
    </row>
    <row r="317" spans="2:6" hidden="1" x14ac:dyDescent="0.45">
      <c r="B317" s="14"/>
      <c r="D317" s="16"/>
      <c r="F317" s="16"/>
    </row>
    <row r="318" spans="2:6" hidden="1" x14ac:dyDescent="0.45">
      <c r="B318" s="14"/>
      <c r="D318" s="16"/>
      <c r="F318" s="16"/>
    </row>
    <row r="319" spans="2:6" hidden="1" x14ac:dyDescent="0.45">
      <c r="B319" s="14"/>
      <c r="D319" s="16"/>
      <c r="F319" s="16"/>
    </row>
    <row r="320" spans="2:6" hidden="1" x14ac:dyDescent="0.45">
      <c r="B320" s="14"/>
      <c r="D320" s="16"/>
      <c r="F320" s="16"/>
    </row>
    <row r="321" spans="2:6" hidden="1" x14ac:dyDescent="0.45">
      <c r="B321" s="14"/>
      <c r="D321" s="16"/>
      <c r="F321" s="16"/>
    </row>
    <row r="322" spans="2:6" hidden="1" x14ac:dyDescent="0.45">
      <c r="B322" s="14"/>
      <c r="D322" s="16"/>
      <c r="F322" s="16"/>
    </row>
    <row r="323" spans="2:6" hidden="1" x14ac:dyDescent="0.45">
      <c r="B323" s="14"/>
      <c r="D323" s="16"/>
      <c r="F323" s="16"/>
    </row>
    <row r="324" spans="2:6" hidden="1" x14ac:dyDescent="0.45">
      <c r="B324" s="14"/>
      <c r="D324" s="16"/>
      <c r="F324" s="16"/>
    </row>
    <row r="325" spans="2:6" hidden="1" x14ac:dyDescent="0.45">
      <c r="B325" s="14"/>
      <c r="D325" s="16"/>
      <c r="F325" s="16"/>
    </row>
    <row r="326" spans="2:6" hidden="1" x14ac:dyDescent="0.45">
      <c r="B326" s="14"/>
      <c r="D326" s="16"/>
      <c r="F326" s="16"/>
    </row>
    <row r="327" spans="2:6" hidden="1" x14ac:dyDescent="0.45">
      <c r="B327" s="14"/>
      <c r="D327" s="16"/>
      <c r="F327" s="16"/>
    </row>
    <row r="328" spans="2:6" hidden="1" x14ac:dyDescent="0.45">
      <c r="B328" s="14"/>
      <c r="D328" s="16"/>
      <c r="F328" s="16"/>
    </row>
    <row r="329" spans="2:6" hidden="1" x14ac:dyDescent="0.45">
      <c r="B329" s="14"/>
      <c r="D329" s="16"/>
      <c r="F329" s="16"/>
    </row>
    <row r="330" spans="2:6" hidden="1" x14ac:dyDescent="0.45">
      <c r="B330" s="14"/>
      <c r="D330" s="16"/>
      <c r="F330" s="16"/>
    </row>
    <row r="331" spans="2:6" hidden="1" x14ac:dyDescent="0.45">
      <c r="B331" s="14"/>
      <c r="D331" s="16"/>
      <c r="F331" s="16"/>
    </row>
    <row r="332" spans="2:6" hidden="1" x14ac:dyDescent="0.45">
      <c r="B332" s="14"/>
      <c r="D332" s="16"/>
      <c r="F332" s="16"/>
    </row>
    <row r="333" spans="2:6" hidden="1" x14ac:dyDescent="0.45">
      <c r="B333" s="14"/>
      <c r="D333" s="16"/>
      <c r="F333" s="16"/>
    </row>
    <row r="334" spans="2:6" hidden="1" x14ac:dyDescent="0.45">
      <c r="B334" s="14"/>
      <c r="D334" s="16"/>
      <c r="F334" s="16"/>
    </row>
    <row r="335" spans="2:6" hidden="1" x14ac:dyDescent="0.45">
      <c r="B335" s="14"/>
      <c r="D335" s="16"/>
      <c r="F335" s="16"/>
    </row>
    <row r="336" spans="2:6" hidden="1" x14ac:dyDescent="0.45">
      <c r="B336" s="14"/>
      <c r="D336" s="16"/>
      <c r="F336" s="16"/>
    </row>
    <row r="337" spans="2:6" hidden="1" x14ac:dyDescent="0.45">
      <c r="B337" s="14"/>
      <c r="D337" s="16"/>
      <c r="F337" s="16"/>
    </row>
    <row r="338" spans="2:6" hidden="1" x14ac:dyDescent="0.45">
      <c r="B338" s="14"/>
      <c r="D338" s="16"/>
      <c r="F338" s="16"/>
    </row>
    <row r="339" spans="2:6" hidden="1" x14ac:dyDescent="0.45">
      <c r="B339" s="14"/>
      <c r="D339" s="16"/>
      <c r="F339" s="16"/>
    </row>
    <row r="340" spans="2:6" hidden="1" x14ac:dyDescent="0.45">
      <c r="B340" s="14"/>
      <c r="D340" s="16"/>
      <c r="F340" s="16"/>
    </row>
    <row r="341" spans="2:6" hidden="1" x14ac:dyDescent="0.45">
      <c r="B341" s="14"/>
      <c r="D341" s="16"/>
      <c r="F341" s="16"/>
    </row>
    <row r="342" spans="2:6" hidden="1" x14ac:dyDescent="0.45">
      <c r="B342" s="14"/>
      <c r="D342" s="16"/>
      <c r="F342" s="16"/>
    </row>
    <row r="343" spans="2:6" hidden="1" x14ac:dyDescent="0.45">
      <c r="B343" s="14"/>
      <c r="D343" s="16"/>
      <c r="F343" s="16"/>
    </row>
    <row r="344" spans="2:6" hidden="1" x14ac:dyDescent="0.45">
      <c r="B344" s="14"/>
      <c r="D344" s="16"/>
      <c r="F344" s="16"/>
    </row>
    <row r="345" spans="2:6" hidden="1" x14ac:dyDescent="0.45">
      <c r="B345" s="14"/>
      <c r="D345" s="16"/>
      <c r="F345" s="16"/>
    </row>
    <row r="346" spans="2:6" hidden="1" x14ac:dyDescent="0.45">
      <c r="B346" s="14"/>
      <c r="D346" s="16"/>
      <c r="F346" s="16"/>
    </row>
    <row r="347" spans="2:6" hidden="1" x14ac:dyDescent="0.45">
      <c r="B347" s="14"/>
      <c r="D347" s="16"/>
      <c r="F347" s="16"/>
    </row>
    <row r="348" spans="2:6" hidden="1" x14ac:dyDescent="0.45">
      <c r="B348" s="14"/>
      <c r="D348" s="16"/>
      <c r="F348" s="16"/>
    </row>
    <row r="349" spans="2:6" hidden="1" x14ac:dyDescent="0.45">
      <c r="B349" s="14"/>
      <c r="D349" s="16"/>
      <c r="F349" s="16"/>
    </row>
    <row r="350" spans="2:6" hidden="1" x14ac:dyDescent="0.45">
      <c r="B350" s="14"/>
      <c r="D350" s="16"/>
      <c r="F350" s="16"/>
    </row>
    <row r="351" spans="2:6" hidden="1" x14ac:dyDescent="0.45">
      <c r="B351" s="14"/>
      <c r="D351" s="16"/>
      <c r="F351" s="16"/>
    </row>
    <row r="352" spans="2:6" hidden="1" x14ac:dyDescent="0.45">
      <c r="B352" s="14"/>
      <c r="D352" s="16"/>
      <c r="F352" s="16"/>
    </row>
    <row r="353" spans="2:6" hidden="1" x14ac:dyDescent="0.45">
      <c r="B353" s="14"/>
      <c r="D353" s="16"/>
      <c r="F353" s="16"/>
    </row>
    <row r="354" spans="2:6" hidden="1" x14ac:dyDescent="0.45">
      <c r="B354" s="14"/>
      <c r="D354" s="16"/>
      <c r="F354" s="16"/>
    </row>
    <row r="355" spans="2:6" hidden="1" x14ac:dyDescent="0.45">
      <c r="B355" s="14"/>
      <c r="D355" s="16"/>
      <c r="F355" s="16"/>
    </row>
    <row r="356" spans="2:6" hidden="1" x14ac:dyDescent="0.45">
      <c r="B356" s="14"/>
      <c r="D356" s="16"/>
      <c r="F356" s="16"/>
    </row>
    <row r="357" spans="2:6" hidden="1" x14ac:dyDescent="0.45">
      <c r="B357" s="14"/>
      <c r="D357" s="16"/>
      <c r="F357" s="16"/>
    </row>
    <row r="358" spans="2:6" hidden="1" x14ac:dyDescent="0.45">
      <c r="B358" s="14"/>
      <c r="D358" s="16"/>
      <c r="F358" s="16"/>
    </row>
    <row r="359" spans="2:6" hidden="1" x14ac:dyDescent="0.45">
      <c r="B359" s="14"/>
      <c r="D359" s="16"/>
      <c r="F359" s="16"/>
    </row>
    <row r="360" spans="2:6" hidden="1" x14ac:dyDescent="0.45">
      <c r="B360" s="14"/>
      <c r="D360" s="16"/>
      <c r="F360" s="16"/>
    </row>
    <row r="361" spans="2:6" hidden="1" x14ac:dyDescent="0.45">
      <c r="B361" s="14"/>
      <c r="D361" s="16"/>
      <c r="F361" s="16"/>
    </row>
    <row r="362" spans="2:6" hidden="1" x14ac:dyDescent="0.45">
      <c r="B362" s="14"/>
      <c r="D362" s="16"/>
      <c r="F362" s="16"/>
    </row>
    <row r="363" spans="2:6" hidden="1" x14ac:dyDescent="0.45">
      <c r="B363" s="14"/>
      <c r="D363" s="16"/>
      <c r="F363" s="16"/>
    </row>
    <row r="364" spans="2:6" hidden="1" x14ac:dyDescent="0.45">
      <c r="B364" s="14"/>
      <c r="D364" s="16"/>
      <c r="F364" s="16"/>
    </row>
    <row r="365" spans="2:6" hidden="1" x14ac:dyDescent="0.45">
      <c r="B365" s="14"/>
      <c r="D365" s="16"/>
      <c r="F365" s="16"/>
    </row>
    <row r="366" spans="2:6" hidden="1" x14ac:dyDescent="0.45">
      <c r="B366" s="14"/>
      <c r="D366" s="16"/>
      <c r="F366" s="16"/>
    </row>
    <row r="367" spans="2:6" hidden="1" x14ac:dyDescent="0.45">
      <c r="B367" s="14"/>
      <c r="D367" s="16"/>
      <c r="F367" s="16"/>
    </row>
    <row r="368" spans="2:6" hidden="1" x14ac:dyDescent="0.45">
      <c r="B368" s="14"/>
      <c r="D368" s="16"/>
      <c r="F368" s="16"/>
    </row>
    <row r="369" spans="2:6" hidden="1" x14ac:dyDescent="0.45">
      <c r="B369" s="14"/>
      <c r="D369" s="16"/>
      <c r="F369" s="16"/>
    </row>
    <row r="370" spans="2:6" hidden="1" x14ac:dyDescent="0.45">
      <c r="B370" s="14"/>
      <c r="D370" s="16"/>
      <c r="F370" s="16"/>
    </row>
    <row r="371" spans="2:6" hidden="1" x14ac:dyDescent="0.45">
      <c r="B371" s="14"/>
      <c r="D371" s="16"/>
      <c r="F371" s="16"/>
    </row>
    <row r="372" spans="2:6" hidden="1" x14ac:dyDescent="0.45">
      <c r="B372" s="14"/>
      <c r="D372" s="16"/>
      <c r="F372" s="16"/>
    </row>
    <row r="373" spans="2:6" hidden="1" x14ac:dyDescent="0.45">
      <c r="B373" s="14"/>
      <c r="D373" s="16"/>
      <c r="F373" s="16"/>
    </row>
    <row r="374" spans="2:6" hidden="1" x14ac:dyDescent="0.45">
      <c r="B374" s="14"/>
      <c r="D374" s="16"/>
      <c r="F374" s="16"/>
    </row>
    <row r="375" spans="2:6" hidden="1" x14ac:dyDescent="0.45">
      <c r="B375" s="14"/>
      <c r="D375" s="16"/>
      <c r="F375" s="16"/>
    </row>
    <row r="376" spans="2:6" hidden="1" x14ac:dyDescent="0.45">
      <c r="B376" s="14"/>
      <c r="D376" s="16"/>
      <c r="F376" s="16"/>
    </row>
    <row r="377" spans="2:6" hidden="1" x14ac:dyDescent="0.45">
      <c r="B377" s="14"/>
      <c r="D377" s="16"/>
      <c r="F377" s="16"/>
    </row>
    <row r="378" spans="2:6" hidden="1" x14ac:dyDescent="0.45">
      <c r="B378" s="14"/>
      <c r="D378" s="16"/>
      <c r="F378" s="16"/>
    </row>
    <row r="379" spans="2:6" hidden="1" x14ac:dyDescent="0.45">
      <c r="B379" s="14"/>
      <c r="D379" s="16"/>
      <c r="F379" s="16"/>
    </row>
    <row r="380" spans="2:6" hidden="1" x14ac:dyDescent="0.45">
      <c r="B380" s="14"/>
      <c r="D380" s="16"/>
      <c r="F380" s="16"/>
    </row>
    <row r="381" spans="2:6" hidden="1" x14ac:dyDescent="0.45">
      <c r="B381" s="14"/>
      <c r="D381" s="16"/>
      <c r="F381" s="16"/>
    </row>
    <row r="382" spans="2:6" hidden="1" x14ac:dyDescent="0.45">
      <c r="B382" s="14"/>
      <c r="D382" s="16"/>
      <c r="F382" s="16"/>
    </row>
    <row r="383" spans="2:6" hidden="1" x14ac:dyDescent="0.45">
      <c r="B383" s="14"/>
      <c r="D383" s="16"/>
      <c r="F383" s="16"/>
    </row>
    <row r="384" spans="2:6" hidden="1" x14ac:dyDescent="0.45">
      <c r="B384" s="14"/>
      <c r="D384" s="16"/>
      <c r="F384" s="16"/>
    </row>
    <row r="385" spans="2:6" hidden="1" x14ac:dyDescent="0.45">
      <c r="B385" s="14"/>
      <c r="D385" s="16"/>
      <c r="F385" s="16"/>
    </row>
    <row r="386" spans="2:6" hidden="1" x14ac:dyDescent="0.45">
      <c r="B386" s="14"/>
      <c r="D386" s="16"/>
      <c r="F386" s="16"/>
    </row>
    <row r="387" spans="2:6" hidden="1" x14ac:dyDescent="0.45">
      <c r="B387" s="14"/>
      <c r="D387" s="16"/>
      <c r="F387" s="16"/>
    </row>
    <row r="388" spans="2:6" hidden="1" x14ac:dyDescent="0.45">
      <c r="B388" s="14"/>
      <c r="D388" s="16"/>
      <c r="F388" s="16"/>
    </row>
    <row r="389" spans="2:6" hidden="1" x14ac:dyDescent="0.45">
      <c r="B389" s="14"/>
      <c r="D389" s="16"/>
      <c r="F389" s="16"/>
    </row>
    <row r="390" spans="2:6" hidden="1" x14ac:dyDescent="0.45">
      <c r="B390" s="14"/>
      <c r="D390" s="16"/>
      <c r="F390" s="16"/>
    </row>
    <row r="391" spans="2:6" hidden="1" x14ac:dyDescent="0.45">
      <c r="B391" s="14"/>
      <c r="D391" s="16"/>
      <c r="F391" s="16"/>
    </row>
    <row r="392" spans="2:6" hidden="1" x14ac:dyDescent="0.45">
      <c r="B392" s="14"/>
      <c r="D392" s="16"/>
      <c r="F392" s="16"/>
    </row>
    <row r="393" spans="2:6" hidden="1" x14ac:dyDescent="0.45">
      <c r="B393" s="14"/>
      <c r="D393" s="16"/>
      <c r="F393" s="16"/>
    </row>
    <row r="394" spans="2:6" hidden="1" x14ac:dyDescent="0.45">
      <c r="B394" s="14"/>
      <c r="D394" s="16"/>
      <c r="F394" s="16"/>
    </row>
    <row r="395" spans="2:6" hidden="1" x14ac:dyDescent="0.45">
      <c r="B395" s="14"/>
      <c r="D395" s="16"/>
      <c r="F395" s="16"/>
    </row>
    <row r="396" spans="2:6" hidden="1" x14ac:dyDescent="0.45">
      <c r="B396" s="14"/>
      <c r="D396" s="16"/>
      <c r="F396" s="16"/>
    </row>
    <row r="397" spans="2:6" hidden="1" x14ac:dyDescent="0.45">
      <c r="B397" s="14"/>
      <c r="D397" s="16"/>
      <c r="F397" s="16"/>
    </row>
    <row r="398" spans="2:6" hidden="1" x14ac:dyDescent="0.45">
      <c r="B398" s="14"/>
      <c r="D398" s="16"/>
      <c r="F398" s="16"/>
    </row>
    <row r="399" spans="2:6" hidden="1" x14ac:dyDescent="0.45">
      <c r="B399" s="14"/>
      <c r="D399" s="16"/>
      <c r="F399" s="16"/>
    </row>
    <row r="400" spans="2:6" hidden="1" x14ac:dyDescent="0.45">
      <c r="B400" s="14"/>
      <c r="D400" s="16"/>
      <c r="F400" s="16"/>
    </row>
    <row r="401" spans="2:6" hidden="1" x14ac:dyDescent="0.45">
      <c r="B401" s="14"/>
      <c r="D401" s="16"/>
      <c r="F401" s="16"/>
    </row>
    <row r="402" spans="2:6" hidden="1" x14ac:dyDescent="0.45">
      <c r="B402" s="14"/>
      <c r="D402" s="16"/>
      <c r="F402" s="16"/>
    </row>
    <row r="403" spans="2:6" hidden="1" x14ac:dyDescent="0.45">
      <c r="B403" s="14"/>
      <c r="D403" s="16"/>
      <c r="F403" s="16"/>
    </row>
    <row r="404" spans="2:6" hidden="1" x14ac:dyDescent="0.45">
      <c r="B404" s="14"/>
      <c r="D404" s="16"/>
      <c r="F404" s="16"/>
    </row>
    <row r="405" spans="2:6" hidden="1" x14ac:dyDescent="0.45">
      <c r="B405" s="14"/>
      <c r="D405" s="16"/>
      <c r="F405" s="16"/>
    </row>
    <row r="406" spans="2:6" hidden="1" x14ac:dyDescent="0.45">
      <c r="B406" s="14"/>
      <c r="D406" s="16"/>
      <c r="F406" s="16"/>
    </row>
    <row r="407" spans="2:6" hidden="1" x14ac:dyDescent="0.45">
      <c r="B407" s="14"/>
      <c r="D407" s="16"/>
      <c r="F407" s="16"/>
    </row>
    <row r="408" spans="2:6" hidden="1" x14ac:dyDescent="0.45">
      <c r="B408" s="14"/>
      <c r="D408" s="16"/>
      <c r="F408" s="16"/>
    </row>
    <row r="409" spans="2:6" hidden="1" x14ac:dyDescent="0.45">
      <c r="B409" s="14"/>
      <c r="D409" s="16"/>
      <c r="F409" s="16"/>
    </row>
    <row r="410" spans="2:6" hidden="1" x14ac:dyDescent="0.45">
      <c r="B410" s="14"/>
      <c r="D410" s="16"/>
      <c r="F410" s="16"/>
    </row>
    <row r="411" spans="2:6" hidden="1" x14ac:dyDescent="0.45">
      <c r="B411" s="14"/>
      <c r="D411" s="16"/>
      <c r="F411" s="16"/>
    </row>
    <row r="412" spans="2:6" hidden="1" x14ac:dyDescent="0.45">
      <c r="B412" s="14"/>
      <c r="D412" s="16"/>
      <c r="F412" s="16"/>
    </row>
    <row r="413" spans="2:6" hidden="1" x14ac:dyDescent="0.45">
      <c r="B413" s="14"/>
      <c r="D413" s="16"/>
      <c r="F413" s="16"/>
    </row>
    <row r="414" spans="2:6" hidden="1" x14ac:dyDescent="0.45">
      <c r="B414" s="14"/>
      <c r="D414" s="16"/>
      <c r="F414" s="16"/>
    </row>
    <row r="415" spans="2:6" hidden="1" x14ac:dyDescent="0.45">
      <c r="B415" s="14"/>
      <c r="D415" s="16"/>
      <c r="F415" s="16"/>
    </row>
    <row r="416" spans="2:6" hidden="1" x14ac:dyDescent="0.45">
      <c r="B416" s="14"/>
      <c r="D416" s="16"/>
      <c r="F416" s="16"/>
    </row>
    <row r="417" spans="2:6" hidden="1" x14ac:dyDescent="0.45">
      <c r="B417" s="14"/>
      <c r="D417" s="16"/>
      <c r="F417" s="16"/>
    </row>
    <row r="418" spans="2:6" hidden="1" x14ac:dyDescent="0.45">
      <c r="B418" s="14"/>
      <c r="D418" s="16"/>
      <c r="F418" s="16"/>
    </row>
    <row r="419" spans="2:6" hidden="1" x14ac:dyDescent="0.45">
      <c r="B419" s="14"/>
      <c r="D419" s="16"/>
      <c r="F419" s="16"/>
    </row>
    <row r="420" spans="2:6" hidden="1" x14ac:dyDescent="0.45">
      <c r="B420" s="14"/>
      <c r="D420" s="16"/>
      <c r="F420" s="16"/>
    </row>
    <row r="421" spans="2:6" hidden="1" x14ac:dyDescent="0.45">
      <c r="B421" s="14"/>
      <c r="D421" s="16"/>
      <c r="F421" s="16"/>
    </row>
    <row r="422" spans="2:6" hidden="1" x14ac:dyDescent="0.45">
      <c r="B422" s="14"/>
      <c r="D422" s="16"/>
      <c r="F422" s="16"/>
    </row>
    <row r="423" spans="2:6" hidden="1" x14ac:dyDescent="0.45">
      <c r="B423" s="14"/>
      <c r="D423" s="16"/>
      <c r="F423" s="16"/>
    </row>
    <row r="424" spans="2:6" hidden="1" x14ac:dyDescent="0.45">
      <c r="B424" s="14"/>
      <c r="D424" s="16"/>
      <c r="F424" s="16"/>
    </row>
    <row r="425" spans="2:6" hidden="1" x14ac:dyDescent="0.45">
      <c r="B425" s="14"/>
      <c r="D425" s="16"/>
      <c r="F425" s="16"/>
    </row>
    <row r="426" spans="2:6" hidden="1" x14ac:dyDescent="0.45">
      <c r="B426" s="14"/>
      <c r="D426" s="16"/>
      <c r="F426" s="16"/>
    </row>
    <row r="427" spans="2:6" hidden="1" x14ac:dyDescent="0.45">
      <c r="B427" s="14"/>
      <c r="D427" s="16"/>
      <c r="F427" s="16"/>
    </row>
    <row r="428" spans="2:6" hidden="1" x14ac:dyDescent="0.45">
      <c r="B428" s="14"/>
      <c r="D428" s="16"/>
      <c r="F428" s="16"/>
    </row>
    <row r="429" spans="2:6" hidden="1" x14ac:dyDescent="0.45">
      <c r="B429" s="14"/>
      <c r="D429" s="16"/>
      <c r="F429" s="16"/>
    </row>
  </sheetData>
  <sheetProtection sheet="1" objects="1" scenarios="1" selectLockedCells="1"/>
  <autoFilter ref="A2:A275" xr:uid="{7F3E35CC-6AF3-45B9-B11A-1B318E647F60}"/>
  <pageMargins left="0.7" right="0.7" top="0.75" bottom="0.75" header="0.3" footer="0.3"/>
  <pageSetup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11</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Community Services</TermName>
          <TermId xmlns="http://schemas.microsoft.com/office/infopath/2007/PartnerControls">c23dee46-a4de-4c29-8bbc-79830d9e7d7c</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1797567310-8439</_dlc_DocId>
    <_dlc_DocIdUrl xmlns="69bc34b3-1921-46c7-8c7a-d18363374b4b">
      <Url>https://dhcscagovauthoring/_layouts/15/DocIdRedir.aspx?ID=DHCSDOC-1797567310-8439</Url>
      <Description>DHCSDOC-1797567310-8439</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HCS Document" ma:contentTypeID="0x010100EEE380F46F125946A8B4C4C90D9FFCDC005D6794E1005A074DB3CDA58DCE25DF47" ma:contentTypeVersion="36" ma:contentTypeDescription="This is the Custom Document Type for use by DHCS" ma:contentTypeScope="" ma:versionID="88071f669bdbd21964ceaa518744dff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51C42D0-7E72-4ABE-BC16-3689B37E18A9}">
  <ds:schemaRefs>
    <ds:schemaRef ds:uri="http://schemas.microsoft.com/sharepoint/v3/contenttype/forms"/>
  </ds:schemaRefs>
</ds:datastoreItem>
</file>

<file path=customXml/itemProps2.xml><?xml version="1.0" encoding="utf-8"?>
<ds:datastoreItem xmlns:ds="http://schemas.openxmlformats.org/officeDocument/2006/customXml" ds:itemID="{87E130AC-DB36-4080-9B12-AA618FE14512}">
  <ds:schemaRefs>
    <ds:schemaRef ds:uri="http://schemas.microsoft.com/office/2006/metadata/properties"/>
    <ds:schemaRef ds:uri="http://schemas.microsoft.com/office/infopath/2007/PartnerControls"/>
    <ds:schemaRef ds:uri="69bc34b3-1921-46c7-8c7a-d18363374b4b"/>
    <ds:schemaRef ds:uri="http://schemas.microsoft.com/sharepoint/v3"/>
    <ds:schemaRef ds:uri="c1c1dc04-eeda-4b6e-b2df-40979f5da1d3"/>
    <ds:schemaRef ds:uri="http://schemas.microsoft.com/sharepoint/v3/fields"/>
  </ds:schemaRefs>
</ds:datastoreItem>
</file>

<file path=customXml/itemProps3.xml><?xml version="1.0" encoding="utf-8"?>
<ds:datastoreItem xmlns:ds="http://schemas.openxmlformats.org/officeDocument/2006/customXml" ds:itemID="{55EFCAFB-37A1-4A32-839E-93E4F972C5CB}">
  <ds:schemaRefs>
    <ds:schemaRef ds:uri="http://schemas.microsoft.com/sharepoint/events"/>
  </ds:schemaRefs>
</ds:datastoreItem>
</file>

<file path=customXml/itemProps4.xml><?xml version="1.0" encoding="utf-8"?>
<ds:datastoreItem xmlns:ds="http://schemas.openxmlformats.org/officeDocument/2006/customXml" ds:itemID="{3498ED40-1B63-40A4-A75C-B4F68203CE7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A Subdivision Payment List</vt:lpstr>
    </vt:vector>
  </TitlesOfParts>
  <Company>Department of Health Care Servic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OAT-II-CA-Subdivision-Payment-List</dc:title>
  <dc:creator>Gardner, Heather@DHCS</dc:creator>
  <cp:keywords/>
  <cp:lastModifiedBy>Vue, Yee@DHCS</cp:lastModifiedBy>
  <dcterms:created xsi:type="dcterms:W3CDTF">2023-12-01T00:20:22Z</dcterms:created>
  <dcterms:modified xsi:type="dcterms:W3CDTF">2025-07-03T14:4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5D6794E1005A074DB3CDA58DCE25DF47</vt:lpwstr>
  </property>
  <property fmtid="{D5CDD505-2E9C-101B-9397-08002B2CF9AE}" pid="3" name="eDOCS AutoSave">
    <vt:lpwstr>20230505095541636</vt:lpwstr>
  </property>
  <property fmtid="{D5CDD505-2E9C-101B-9397-08002B2CF9AE}" pid="4" name="_dlc_DocIdItemGuid">
    <vt:lpwstr>eb9659a4-b6cb-4311-bf6f-27fad666ae90</vt:lpwstr>
  </property>
  <property fmtid="{D5CDD505-2E9C-101B-9397-08002B2CF9AE}" pid="5" name="Division">
    <vt:lpwstr>11;#Community Services|c23dee46-a4de-4c29-8bbc-79830d9e7d7c</vt:lpwstr>
  </property>
</Properties>
</file>